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resumen PROY"/>
      <sheetName val="BoP nuevo"/>
      <sheetName val="BOP Mensual"/>
      <sheetName val="BOP trimestral"/>
      <sheetName val="BOP trimestral PUBLICABLE"/>
      <sheetName val="PII nuevo"/>
      <sheetName val="PII fmi"/>
      <sheetName val="Cierre 5to manual ok"/>
      <sheetName val="5to manual trimestral"/>
      <sheetName val="ral ivan"/>
      <sheetName val="RAl ivan anuales"/>
      <sheetName val="BOP trimestral acumulado"/>
      <sheetName val="Bop Analitica"/>
      <sheetName val="paratd"/>
      <sheetName val="Cta Cte PubPriv"/>
      <sheetName val="creo que ya no va Graficos BOP"/>
      <sheetName val="Venta anticipada de oro"/>
      <sheetName val="PII avance y reporte"/>
      <sheetName val="PII por sector institucional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>
        <row r="12">
          <cell r="FS12" t="str">
            <v>Q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BZ76">
            <v>3257.447919530000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F4">
            <v>44927</v>
          </cell>
        </row>
      </sheetData>
      <sheetData sheetId="47">
        <row r="1">
          <cell r="B1">
            <v>2016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6"/>
      <sheetData sheetId="117"/>
      <sheetData sheetId="1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/>
  <dimension ref="A1:DD213"/>
  <sheetViews>
    <sheetView zoomScale="60" zoomScaleNormal="60" zoomScaleSheetLayoutView="85" workbookViewId="0">
      <pane xSplit="11" ySplit="5" topLeftCell="BL6" activePane="bottomRight" state="frozen"/>
      <selection pane="topRight" activeCell="L1" sqref="L1"/>
      <selection pane="bottomLeft" activeCell="A9" sqref="A9"/>
      <selection pane="bottomRight" activeCell="BW13" sqref="BW13"/>
    </sheetView>
  </sheetViews>
  <sheetFormatPr baseColWidth="10" defaultColWidth="9.109375" defaultRowHeight="15" outlineLevelRow="1" x14ac:dyDescent="0.25"/>
  <cols>
    <col min="1" max="1" width="2.88671875" style="24" customWidth="1"/>
    <col min="2" max="10" width="2.6640625" style="25" customWidth="1"/>
    <col min="11" max="11" width="48.44140625" style="25" customWidth="1"/>
    <col min="12" max="12" width="10.33203125" style="25" customWidth="1"/>
    <col min="13" max="15" width="8.88671875" style="25" customWidth="1"/>
    <col min="16" max="16" width="11.6640625" style="25" customWidth="1"/>
    <col min="17" max="17" width="10.44140625" style="25" customWidth="1"/>
    <col min="18" max="18" width="9.88671875" style="25" customWidth="1"/>
    <col min="19" max="20" width="8.88671875" style="25" customWidth="1"/>
    <col min="21" max="21" width="11.6640625" style="25" customWidth="1"/>
    <col min="22" max="25" width="8.88671875" style="25" customWidth="1"/>
    <col min="26" max="26" width="11.6640625" style="25" customWidth="1"/>
    <col min="27" max="30" width="8.77734375" style="19" customWidth="1"/>
    <col min="31" max="31" width="12" style="19" customWidth="1"/>
    <col min="32" max="35" width="8.77734375" style="19" customWidth="1"/>
    <col min="36" max="36" width="12" style="19" customWidth="1"/>
    <col min="37" max="40" width="8.77734375" style="19" customWidth="1"/>
    <col min="41" max="41" width="12" style="19" customWidth="1"/>
    <col min="42" max="45" width="8.77734375" style="19" customWidth="1"/>
    <col min="46" max="46" width="12" style="19" customWidth="1"/>
    <col min="47" max="50" width="8.77734375" style="19" customWidth="1"/>
    <col min="51" max="51" width="12" style="19" customWidth="1"/>
    <col min="52" max="55" width="8.77734375" style="19" customWidth="1"/>
    <col min="56" max="56" width="12" style="19" customWidth="1"/>
    <col min="57" max="60" width="8.77734375" style="19" customWidth="1"/>
    <col min="61" max="61" width="12" style="19" customWidth="1"/>
    <col min="62" max="65" width="8.77734375" style="19" customWidth="1"/>
    <col min="66" max="66" width="12" style="19" customWidth="1"/>
    <col min="67" max="70" width="8.77734375" style="19" customWidth="1"/>
    <col min="71" max="71" width="12" style="19" customWidth="1"/>
    <col min="72" max="108" width="9.109375" style="11"/>
    <col min="109" max="16384" width="9.109375" style="19"/>
  </cols>
  <sheetData>
    <row r="1" spans="1:100" s="29" customFormat="1" ht="28.2" customHeight="1" x14ac:dyDescent="0.4">
      <c r="A1" s="30" t="s">
        <v>0</v>
      </c>
      <c r="C1" s="31"/>
      <c r="D1" s="31"/>
      <c r="E1" s="31"/>
      <c r="F1" s="32"/>
      <c r="G1" s="32"/>
      <c r="H1" s="32"/>
      <c r="I1" s="32"/>
      <c r="J1" s="32"/>
      <c r="K1" s="32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</row>
    <row r="2" spans="1:100" s="9" customFormat="1" ht="22.2" customHeight="1" x14ac:dyDescent="0.3">
      <c r="A2" s="26" t="s">
        <v>58</v>
      </c>
      <c r="C2" s="27"/>
      <c r="D2" s="27"/>
      <c r="E2" s="27"/>
      <c r="F2" s="27"/>
      <c r="G2" s="27"/>
      <c r="H2" s="27"/>
      <c r="I2" s="27"/>
      <c r="J2" s="27"/>
      <c r="K2" s="2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  <c r="BA2" s="67"/>
      <c r="BB2" s="67"/>
      <c r="BC2" s="67"/>
      <c r="BD2" s="67"/>
      <c r="BE2" s="67"/>
      <c r="BF2" s="67"/>
      <c r="BG2" s="67"/>
      <c r="BH2" s="67"/>
      <c r="BI2" s="67"/>
      <c r="BJ2" s="67"/>
      <c r="BK2" s="67"/>
      <c r="BL2" s="67"/>
      <c r="BM2" s="67"/>
      <c r="BN2" s="67"/>
      <c r="BO2" s="67"/>
      <c r="BP2" s="67"/>
      <c r="BQ2" s="67"/>
      <c r="BR2" s="67"/>
      <c r="BS2" s="67"/>
    </row>
    <row r="3" spans="1:100" s="9" customFormat="1" ht="16.8" customHeight="1" x14ac:dyDescent="0.3">
      <c r="A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10"/>
      <c r="AB3" s="10"/>
      <c r="AC3" s="10"/>
      <c r="AD3" s="10"/>
      <c r="AE3" s="10"/>
      <c r="AH3" s="28"/>
      <c r="AJ3" s="10"/>
      <c r="AO3" s="10"/>
      <c r="AT3" s="10"/>
      <c r="AY3" s="10"/>
      <c r="BD3" s="10"/>
      <c r="BI3" s="10"/>
      <c r="BN3" s="10"/>
      <c r="BS3" s="10"/>
    </row>
    <row r="4" spans="1:100" s="1" customFormat="1" ht="16.8" customHeight="1" x14ac:dyDescent="0.3">
      <c r="A4" s="2"/>
      <c r="B4" s="3"/>
      <c r="C4" s="3"/>
      <c r="D4" s="3"/>
      <c r="E4" s="3"/>
      <c r="F4" s="4"/>
      <c r="G4" s="4"/>
      <c r="H4" s="4"/>
      <c r="I4" s="4"/>
      <c r="J4" s="4"/>
      <c r="K4" s="5"/>
      <c r="L4" s="198">
        <v>2014</v>
      </c>
      <c r="M4" s="199"/>
      <c r="N4" s="199"/>
      <c r="O4" s="200"/>
      <c r="P4" s="194">
        <v>2014</v>
      </c>
      <c r="Q4" s="198">
        <v>2015</v>
      </c>
      <c r="R4" s="199"/>
      <c r="S4" s="199"/>
      <c r="T4" s="200"/>
      <c r="U4" s="194">
        <v>2015</v>
      </c>
      <c r="V4" s="198">
        <v>2016</v>
      </c>
      <c r="W4" s="199"/>
      <c r="X4" s="199"/>
      <c r="Y4" s="200"/>
      <c r="Z4" s="194">
        <v>2016</v>
      </c>
      <c r="AA4" s="196">
        <v>2017</v>
      </c>
      <c r="AB4" s="196"/>
      <c r="AC4" s="196"/>
      <c r="AD4" s="196"/>
      <c r="AE4" s="192">
        <v>2017</v>
      </c>
      <c r="AF4" s="196">
        <v>2018</v>
      </c>
      <c r="AG4" s="196"/>
      <c r="AH4" s="196"/>
      <c r="AI4" s="196"/>
      <c r="AJ4" s="192">
        <v>2018</v>
      </c>
      <c r="AK4" s="196">
        <v>2019</v>
      </c>
      <c r="AL4" s="196"/>
      <c r="AM4" s="196"/>
      <c r="AN4" s="196"/>
      <c r="AO4" s="192">
        <v>2019</v>
      </c>
      <c r="AP4" s="196">
        <v>2020</v>
      </c>
      <c r="AQ4" s="196"/>
      <c r="AR4" s="196"/>
      <c r="AS4" s="196"/>
      <c r="AT4" s="192">
        <v>2020</v>
      </c>
      <c r="AU4" s="196">
        <v>2021</v>
      </c>
      <c r="AV4" s="196"/>
      <c r="AW4" s="196"/>
      <c r="AX4" s="196"/>
      <c r="AY4" s="192">
        <v>2021</v>
      </c>
      <c r="AZ4" s="196">
        <v>2022</v>
      </c>
      <c r="BA4" s="196"/>
      <c r="BB4" s="196"/>
      <c r="BC4" s="196"/>
      <c r="BD4" s="192">
        <v>2022</v>
      </c>
      <c r="BE4" s="196" t="s">
        <v>62</v>
      </c>
      <c r="BF4" s="196"/>
      <c r="BG4" s="196"/>
      <c r="BH4" s="196"/>
      <c r="BI4" s="192" t="s">
        <v>62</v>
      </c>
      <c r="BJ4" s="196" t="s">
        <v>60</v>
      </c>
      <c r="BK4" s="196"/>
      <c r="BL4" s="196"/>
      <c r="BM4" s="196"/>
      <c r="BN4" s="192" t="s">
        <v>60</v>
      </c>
      <c r="BO4" s="189" t="s">
        <v>61</v>
      </c>
      <c r="BP4" s="190"/>
      <c r="BQ4" s="190"/>
      <c r="BR4" s="191"/>
      <c r="BS4" s="192" t="s">
        <v>61</v>
      </c>
      <c r="BT4" s="189" t="s">
        <v>115</v>
      </c>
      <c r="BU4" s="190"/>
      <c r="BV4" s="190"/>
      <c r="BW4" s="191"/>
      <c r="BX4" s="192" t="s">
        <v>115</v>
      </c>
    </row>
    <row r="5" spans="1:100" s="1" customFormat="1" ht="16.8" customHeight="1" x14ac:dyDescent="0.3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54" t="s">
        <v>1</v>
      </c>
      <c r="M5" s="54" t="s">
        <v>2</v>
      </c>
      <c r="N5" s="54" t="s">
        <v>3</v>
      </c>
      <c r="O5" s="54" t="s">
        <v>4</v>
      </c>
      <c r="P5" s="195"/>
      <c r="Q5" s="54" t="s">
        <v>1</v>
      </c>
      <c r="R5" s="54" t="s">
        <v>2</v>
      </c>
      <c r="S5" s="54" t="s">
        <v>3</v>
      </c>
      <c r="T5" s="54" t="s">
        <v>4</v>
      </c>
      <c r="U5" s="195"/>
      <c r="V5" s="54" t="s">
        <v>1</v>
      </c>
      <c r="W5" s="54" t="s">
        <v>2</v>
      </c>
      <c r="X5" s="54" t="s">
        <v>3</v>
      </c>
      <c r="Y5" s="54" t="s">
        <v>4</v>
      </c>
      <c r="Z5" s="195"/>
      <c r="AA5" s="12" t="s">
        <v>1</v>
      </c>
      <c r="AB5" s="12" t="s">
        <v>2</v>
      </c>
      <c r="AC5" s="12" t="s">
        <v>3</v>
      </c>
      <c r="AD5" s="12" t="s">
        <v>4</v>
      </c>
      <c r="AE5" s="193"/>
      <c r="AF5" s="12" t="s">
        <v>1</v>
      </c>
      <c r="AG5" s="12" t="s">
        <v>2</v>
      </c>
      <c r="AH5" s="12" t="s">
        <v>3</v>
      </c>
      <c r="AI5" s="12" t="s">
        <v>4</v>
      </c>
      <c r="AJ5" s="193"/>
      <c r="AK5" s="12" t="s">
        <v>1</v>
      </c>
      <c r="AL5" s="12" t="s">
        <v>2</v>
      </c>
      <c r="AM5" s="12" t="s">
        <v>3</v>
      </c>
      <c r="AN5" s="12" t="s">
        <v>4</v>
      </c>
      <c r="AO5" s="193"/>
      <c r="AP5" s="12" t="s">
        <v>1</v>
      </c>
      <c r="AQ5" s="12" t="s">
        <v>2</v>
      </c>
      <c r="AR5" s="12" t="s">
        <v>3</v>
      </c>
      <c r="AS5" s="12" t="s">
        <v>4</v>
      </c>
      <c r="AT5" s="193"/>
      <c r="AU5" s="12" t="s">
        <v>1</v>
      </c>
      <c r="AV5" s="12" t="s">
        <v>2</v>
      </c>
      <c r="AW5" s="12" t="s">
        <v>3</v>
      </c>
      <c r="AX5" s="12" t="s">
        <v>4</v>
      </c>
      <c r="AY5" s="193"/>
      <c r="AZ5" s="12" t="s">
        <v>1</v>
      </c>
      <c r="BA5" s="12" t="s">
        <v>2</v>
      </c>
      <c r="BB5" s="12" t="s">
        <v>3</v>
      </c>
      <c r="BC5" s="12" t="s">
        <v>4</v>
      </c>
      <c r="BD5" s="193"/>
      <c r="BE5" s="12" t="s">
        <v>1</v>
      </c>
      <c r="BF5" s="12" t="s">
        <v>2</v>
      </c>
      <c r="BG5" s="12" t="s">
        <v>3</v>
      </c>
      <c r="BH5" s="12" t="s">
        <v>4</v>
      </c>
      <c r="BI5" s="193"/>
      <c r="BJ5" s="12" t="s">
        <v>1</v>
      </c>
      <c r="BK5" s="12" t="s">
        <v>2</v>
      </c>
      <c r="BL5" s="12" t="s">
        <v>3</v>
      </c>
      <c r="BM5" s="12" t="s">
        <v>4</v>
      </c>
      <c r="BN5" s="193"/>
      <c r="BO5" s="12" t="s">
        <v>1</v>
      </c>
      <c r="BP5" s="12" t="s">
        <v>2</v>
      </c>
      <c r="BQ5" s="12" t="s">
        <v>3</v>
      </c>
      <c r="BR5" s="58" t="s">
        <v>4</v>
      </c>
      <c r="BS5" s="193"/>
      <c r="BT5" s="180" t="s">
        <v>1</v>
      </c>
      <c r="BU5" s="180" t="s">
        <v>2</v>
      </c>
      <c r="BV5" s="180" t="s">
        <v>3</v>
      </c>
      <c r="BW5" s="180" t="s">
        <v>4</v>
      </c>
      <c r="BX5" s="193"/>
    </row>
    <row r="6" spans="1:100" s="38" customFormat="1" ht="15.75" customHeight="1" x14ac:dyDescent="0.3">
      <c r="A6" s="34"/>
      <c r="B6" s="35" t="s">
        <v>5</v>
      </c>
      <c r="C6" s="35"/>
      <c r="D6" s="35"/>
      <c r="E6" s="35"/>
      <c r="F6" s="35"/>
      <c r="G6" s="35"/>
      <c r="H6" s="35"/>
      <c r="I6" s="35"/>
      <c r="J6" s="35"/>
      <c r="K6" s="35"/>
      <c r="L6" s="39">
        <v>316.82746228299811</v>
      </c>
      <c r="M6" s="39">
        <v>584.69240468180078</v>
      </c>
      <c r="N6" s="39">
        <v>68.525827997264059</v>
      </c>
      <c r="O6" s="39">
        <v>-399.63634637639962</v>
      </c>
      <c r="P6" s="39">
        <v>570.40934858566334</v>
      </c>
      <c r="Q6" s="39">
        <v>-492.2122819817173</v>
      </c>
      <c r="R6" s="39">
        <v>-244.39977809537049</v>
      </c>
      <c r="S6" s="39">
        <v>-429.40853181810735</v>
      </c>
      <c r="T6" s="39">
        <v>-770.18880150315636</v>
      </c>
      <c r="U6" s="39">
        <v>-1936.2093933983515</v>
      </c>
      <c r="V6" s="39">
        <v>-538.63727786593381</v>
      </c>
      <c r="W6" s="39">
        <v>-448.79839027074149</v>
      </c>
      <c r="X6" s="39">
        <v>-271.5612960555502</v>
      </c>
      <c r="Y6" s="39">
        <v>-648.24729057262516</v>
      </c>
      <c r="Z6" s="39">
        <v>-1907.2442547648507</v>
      </c>
      <c r="AA6" s="36">
        <v>-708.82116405970203</v>
      </c>
      <c r="AB6" s="36">
        <v>-329.84432692244002</v>
      </c>
      <c r="AC6" s="36">
        <v>-392.34255356003257</v>
      </c>
      <c r="AD6" s="36">
        <v>-467.2337397693027</v>
      </c>
      <c r="AE6" s="36">
        <v>-1898.2417843114772</v>
      </c>
      <c r="AF6" s="36">
        <v>-254.27011206696022</v>
      </c>
      <c r="AG6" s="36">
        <v>-209.841340078543</v>
      </c>
      <c r="AH6" s="36">
        <v>-200.63937600757731</v>
      </c>
      <c r="AI6" s="36">
        <v>-1060.2273527966745</v>
      </c>
      <c r="AJ6" s="36">
        <v>-1724.9781809497549</v>
      </c>
      <c r="AK6" s="36">
        <v>-549.75444499086632</v>
      </c>
      <c r="AL6" s="36">
        <v>-433.67679653114169</v>
      </c>
      <c r="AM6" s="36">
        <v>-75.449369233395373</v>
      </c>
      <c r="AN6" s="36">
        <v>-307.26137697807474</v>
      </c>
      <c r="AO6" s="36">
        <v>-1366.1419877334779</v>
      </c>
      <c r="AP6" s="36">
        <v>-120.42909283554422</v>
      </c>
      <c r="AQ6" s="36">
        <v>50.852756511083442</v>
      </c>
      <c r="AR6" s="36">
        <v>-112.18414694929152</v>
      </c>
      <c r="AS6" s="36">
        <v>165.84473616832008</v>
      </c>
      <c r="AT6" s="36">
        <v>-15.915747105432217</v>
      </c>
      <c r="AU6" s="36">
        <v>256.88821502166923</v>
      </c>
      <c r="AV6" s="36">
        <v>532.9788382232872</v>
      </c>
      <c r="AW6" s="36">
        <v>558.27349321413192</v>
      </c>
      <c r="AX6" s="36">
        <v>243.42207129200574</v>
      </c>
      <c r="AY6" s="36">
        <v>1591.5626177510942</v>
      </c>
      <c r="AZ6" s="36">
        <v>733.5524705728792</v>
      </c>
      <c r="BA6" s="36">
        <v>933.05796325758024</v>
      </c>
      <c r="BB6" s="36">
        <v>-7.4632792932659413</v>
      </c>
      <c r="BC6" s="59">
        <v>-504.87166132761445</v>
      </c>
      <c r="BD6" s="60">
        <v>1154.2754932095791</v>
      </c>
      <c r="BE6" s="36">
        <v>-277.49291759833739</v>
      </c>
      <c r="BF6" s="36">
        <v>101.16284436949309</v>
      </c>
      <c r="BG6" s="36">
        <v>-256.35665941664433</v>
      </c>
      <c r="BH6" s="36">
        <v>-726.32232252594235</v>
      </c>
      <c r="BI6" s="60">
        <v>-1159.0090551714311</v>
      </c>
      <c r="BJ6" s="36">
        <v>-637.26558735933259</v>
      </c>
      <c r="BK6" s="36">
        <v>94.611124766428929</v>
      </c>
      <c r="BL6" s="36">
        <v>-395.54846721440083</v>
      </c>
      <c r="BM6" s="36">
        <v>-471.86165549630641</v>
      </c>
      <c r="BN6" s="60">
        <v>-1410.0645853036108</v>
      </c>
      <c r="BO6" s="36">
        <v>-817.55810725918786</v>
      </c>
      <c r="BP6" s="36">
        <v>68.983623024953999</v>
      </c>
      <c r="BQ6" s="36">
        <v>-206.97959267022611</v>
      </c>
      <c r="BR6" s="36">
        <v>-169.83562930645598</v>
      </c>
      <c r="BS6" s="45">
        <v>-1125.3897062109158</v>
      </c>
      <c r="BT6" s="36">
        <v>782.99092400953077</v>
      </c>
      <c r="BU6" s="36"/>
      <c r="BV6" s="188"/>
      <c r="BW6" s="37"/>
      <c r="BX6" s="45">
        <v>782.99092400953077</v>
      </c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</row>
    <row r="7" spans="1:100" s="11" customFormat="1" ht="15.75" customHeight="1" outlineLevel="1" x14ac:dyDescent="0.25">
      <c r="A7" s="14"/>
      <c r="B7" s="15"/>
      <c r="C7" s="15" t="s">
        <v>6</v>
      </c>
      <c r="D7" s="15"/>
      <c r="E7" s="15"/>
      <c r="F7" s="15"/>
      <c r="G7" s="15"/>
      <c r="H7" s="15"/>
      <c r="I7" s="15"/>
      <c r="J7" s="15"/>
      <c r="K7" s="15"/>
      <c r="L7" s="16">
        <v>3792.9229272668358</v>
      </c>
      <c r="M7" s="16">
        <v>4029.0095230096226</v>
      </c>
      <c r="N7" s="16">
        <v>4104.4732569269663</v>
      </c>
      <c r="O7" s="16">
        <v>3546.588583465666</v>
      </c>
      <c r="P7" s="16">
        <v>15472.99429066909</v>
      </c>
      <c r="Q7" s="16">
        <v>2937.6183986455826</v>
      </c>
      <c r="R7" s="16">
        <v>2943.8721408981983</v>
      </c>
      <c r="S7" s="16">
        <v>2876.9458037329737</v>
      </c>
      <c r="T7" s="16">
        <v>2664.4379276162304</v>
      </c>
      <c r="U7" s="16">
        <v>11422.874270892986</v>
      </c>
      <c r="V7" s="16">
        <v>2288.3566371027705</v>
      </c>
      <c r="W7" s="16">
        <v>2376.3725516199361</v>
      </c>
      <c r="X7" s="16">
        <v>2659.2187415112717</v>
      </c>
      <c r="Y7" s="16">
        <v>2543.3921076993574</v>
      </c>
      <c r="Z7" s="16">
        <v>9867.3400379333361</v>
      </c>
      <c r="AA7" s="16">
        <v>2401.7283308092929</v>
      </c>
      <c r="AB7" s="16">
        <v>2796.7875064452674</v>
      </c>
      <c r="AC7" s="16">
        <v>3106.3540055875492</v>
      </c>
      <c r="AD7" s="16">
        <v>3087.6990700561246</v>
      </c>
      <c r="AE7" s="18">
        <v>11392.568912898234</v>
      </c>
      <c r="AF7" s="16">
        <v>2917.8351159071435</v>
      </c>
      <c r="AG7" s="16">
        <v>3138.2463184342319</v>
      </c>
      <c r="AH7" s="16">
        <v>3161.0815910700367</v>
      </c>
      <c r="AI7" s="16">
        <v>2905.1283543285581</v>
      </c>
      <c r="AJ7" s="18">
        <v>12122.291379739971</v>
      </c>
      <c r="AK7" s="16">
        <v>2790.4056951285711</v>
      </c>
      <c r="AL7" s="16">
        <v>2875.7734649341674</v>
      </c>
      <c r="AM7" s="16">
        <v>3270.4232269383251</v>
      </c>
      <c r="AN7" s="16">
        <v>2938.6048469779603</v>
      </c>
      <c r="AO7" s="18">
        <v>11875.207233979023</v>
      </c>
      <c r="AP7" s="16">
        <v>2664.6107279399375</v>
      </c>
      <c r="AQ7" s="16">
        <v>1408.1483861420306</v>
      </c>
      <c r="AR7" s="16">
        <v>2001.2643329751877</v>
      </c>
      <c r="AS7" s="16">
        <v>2724.1605480810176</v>
      </c>
      <c r="AT7" s="18">
        <v>8798.1839951381735</v>
      </c>
      <c r="AU7" s="16">
        <v>2783.0270466702036</v>
      </c>
      <c r="AV7" s="16">
        <v>3234.219814536802</v>
      </c>
      <c r="AW7" s="16">
        <v>3429.8871634136422</v>
      </c>
      <c r="AX7" s="16">
        <v>3717.8001818123007</v>
      </c>
      <c r="AY7" s="18">
        <v>13164.93420643295</v>
      </c>
      <c r="AZ7" s="16">
        <v>3887.0216484233224</v>
      </c>
      <c r="BA7" s="16">
        <v>4569.392643223603</v>
      </c>
      <c r="BB7" s="16">
        <v>4307.5735576026518</v>
      </c>
      <c r="BC7" s="17">
        <v>3539.6722755913047</v>
      </c>
      <c r="BD7" s="46">
        <v>16303.660124840882</v>
      </c>
      <c r="BE7" s="16">
        <v>3255.9629473123459</v>
      </c>
      <c r="BF7" s="16">
        <v>3492.8162478705249</v>
      </c>
      <c r="BG7" s="16">
        <v>3537.600892711529</v>
      </c>
      <c r="BH7" s="16">
        <v>3270.361849577022</v>
      </c>
      <c r="BI7" s="46">
        <v>13556.741937471423</v>
      </c>
      <c r="BJ7" s="16">
        <v>2590.8563186558326</v>
      </c>
      <c r="BK7" s="16">
        <v>3142.4090740049678</v>
      </c>
      <c r="BL7" s="16">
        <v>3070.2739554075165</v>
      </c>
      <c r="BM7" s="16">
        <v>2877.7379635810071</v>
      </c>
      <c r="BN7" s="46">
        <v>11681.277311649323</v>
      </c>
      <c r="BO7" s="16">
        <v>2412.4209960207527</v>
      </c>
      <c r="BP7" s="16">
        <v>3026.1875373330872</v>
      </c>
      <c r="BQ7" s="16">
        <v>3252.8290743682114</v>
      </c>
      <c r="BR7" s="16">
        <v>3672.486012846231</v>
      </c>
      <c r="BS7" s="46">
        <v>12363.923620568283</v>
      </c>
      <c r="BT7" s="16">
        <v>4221.9060168810247</v>
      </c>
      <c r="BU7" s="16"/>
      <c r="BV7" s="16"/>
      <c r="BW7" s="17"/>
      <c r="BX7" s="46">
        <v>4221.9060168810247</v>
      </c>
    </row>
    <row r="8" spans="1:100" s="11" customFormat="1" ht="15.75" customHeight="1" outlineLevel="1" x14ac:dyDescent="0.25">
      <c r="A8" s="14"/>
      <c r="B8" s="15"/>
      <c r="C8" s="15" t="s">
        <v>7</v>
      </c>
      <c r="D8" s="15"/>
      <c r="E8" s="15"/>
      <c r="F8" s="15"/>
      <c r="G8" s="15"/>
      <c r="H8" s="15"/>
      <c r="I8" s="15"/>
      <c r="J8" s="15"/>
      <c r="K8" s="15"/>
      <c r="L8" s="16">
        <v>3476.0954649838377</v>
      </c>
      <c r="M8" s="16">
        <v>3444.3171183278218</v>
      </c>
      <c r="N8" s="16">
        <v>4035.9474289297023</v>
      </c>
      <c r="O8" s="16">
        <v>3946.2249298420656</v>
      </c>
      <c r="P8" s="16">
        <v>14902.584942083427</v>
      </c>
      <c r="Q8" s="16">
        <v>3429.8306806272999</v>
      </c>
      <c r="R8" s="16">
        <v>3188.2719189935688</v>
      </c>
      <c r="S8" s="16">
        <v>3306.354335551081</v>
      </c>
      <c r="T8" s="16">
        <v>3434.6267291193867</v>
      </c>
      <c r="U8" s="16">
        <v>13359.083664291336</v>
      </c>
      <c r="V8" s="16">
        <v>2826.9939149687043</v>
      </c>
      <c r="W8" s="16">
        <v>2825.1709418906776</v>
      </c>
      <c r="X8" s="16">
        <v>2930.7800375668221</v>
      </c>
      <c r="Y8" s="16">
        <v>3191.6393982719828</v>
      </c>
      <c r="Z8" s="16">
        <v>11774.584292698186</v>
      </c>
      <c r="AA8" s="16">
        <v>3110.5494948689952</v>
      </c>
      <c r="AB8" s="16">
        <v>3126.6318333677073</v>
      </c>
      <c r="AC8" s="16">
        <v>3498.6965591475814</v>
      </c>
      <c r="AD8" s="16">
        <v>3554.9328098254273</v>
      </c>
      <c r="AE8" s="18">
        <v>13290.810697209712</v>
      </c>
      <c r="AF8" s="16">
        <v>3172.1052279741034</v>
      </c>
      <c r="AG8" s="16">
        <v>3348.0876585127744</v>
      </c>
      <c r="AH8" s="16">
        <v>3361.7209670776138</v>
      </c>
      <c r="AI8" s="16">
        <v>3965.3557071252326</v>
      </c>
      <c r="AJ8" s="18">
        <v>13847.269560689725</v>
      </c>
      <c r="AK8" s="16">
        <v>3340.1601401194375</v>
      </c>
      <c r="AL8" s="16">
        <v>3309.4502614653093</v>
      </c>
      <c r="AM8" s="16">
        <v>3345.8725961717205</v>
      </c>
      <c r="AN8" s="16">
        <v>3245.8662239560354</v>
      </c>
      <c r="AO8" s="18">
        <v>13241.349221712502</v>
      </c>
      <c r="AP8" s="16">
        <v>2785.0398207754815</v>
      </c>
      <c r="AQ8" s="16">
        <v>1357.2956296309471</v>
      </c>
      <c r="AR8" s="16">
        <v>2113.4484799244792</v>
      </c>
      <c r="AS8" s="16">
        <v>2558.3158119126974</v>
      </c>
      <c r="AT8" s="18">
        <v>8814.0997422436049</v>
      </c>
      <c r="AU8" s="16">
        <v>2526.1388316485345</v>
      </c>
      <c r="AV8" s="16">
        <v>2701.2409763135147</v>
      </c>
      <c r="AW8" s="16">
        <v>2871.6136701995101</v>
      </c>
      <c r="AX8" s="16">
        <v>3474.3781105202952</v>
      </c>
      <c r="AY8" s="18">
        <v>11573.371588681854</v>
      </c>
      <c r="AZ8" s="16">
        <v>3153.4691778504434</v>
      </c>
      <c r="BA8" s="16">
        <v>3636.334679966023</v>
      </c>
      <c r="BB8" s="16">
        <v>4315.036836895918</v>
      </c>
      <c r="BC8" s="17">
        <v>4044.5439369189189</v>
      </c>
      <c r="BD8" s="46">
        <v>15149.384631631303</v>
      </c>
      <c r="BE8" s="16">
        <v>3533.4558649106839</v>
      </c>
      <c r="BF8" s="16">
        <v>3391.6534035010318</v>
      </c>
      <c r="BG8" s="16">
        <v>3793.9575521281731</v>
      </c>
      <c r="BH8" s="16">
        <v>3996.6841721029646</v>
      </c>
      <c r="BI8" s="46">
        <v>14715.750992642854</v>
      </c>
      <c r="BJ8" s="16">
        <v>3228.1219060151652</v>
      </c>
      <c r="BK8" s="16">
        <v>3047.7979492385389</v>
      </c>
      <c r="BL8" s="16">
        <v>3465.8224226219172</v>
      </c>
      <c r="BM8" s="16">
        <v>3349.5996190773135</v>
      </c>
      <c r="BN8" s="46">
        <v>13091.341896952934</v>
      </c>
      <c r="BO8" s="16">
        <v>3229.9791032799403</v>
      </c>
      <c r="BP8" s="16">
        <v>2957.2039143081329</v>
      </c>
      <c r="BQ8" s="16">
        <v>3459.8086670384373</v>
      </c>
      <c r="BR8" s="16">
        <v>3842.3216421526872</v>
      </c>
      <c r="BS8" s="46">
        <v>13489.313326779198</v>
      </c>
      <c r="BT8" s="16">
        <v>3438.9150928714935</v>
      </c>
      <c r="BU8" s="16"/>
      <c r="BV8" s="16"/>
      <c r="BW8" s="17"/>
      <c r="BX8" s="46">
        <v>3438.9150928714935</v>
      </c>
    </row>
    <row r="9" spans="1:100" s="38" customFormat="1" ht="15.75" customHeight="1" x14ac:dyDescent="0.3">
      <c r="A9" s="34"/>
      <c r="B9" s="35"/>
      <c r="C9" s="35"/>
      <c r="D9" s="35" t="s">
        <v>8</v>
      </c>
      <c r="E9" s="35"/>
      <c r="F9" s="35"/>
      <c r="G9" s="35"/>
      <c r="H9" s="35"/>
      <c r="I9" s="35"/>
      <c r="J9" s="35"/>
      <c r="K9" s="35"/>
      <c r="L9" s="39">
        <v>897.21910622297992</v>
      </c>
      <c r="M9" s="39">
        <v>1172.3644804127598</v>
      </c>
      <c r="N9" s="39">
        <v>711.23708004731998</v>
      </c>
      <c r="O9" s="39">
        <v>135.11907117002738</v>
      </c>
      <c r="P9" s="39">
        <v>2915.9397378530871</v>
      </c>
      <c r="Q9" s="39">
        <v>38.534656308158901</v>
      </c>
      <c r="R9" s="39">
        <v>190.83179664231557</v>
      </c>
      <c r="S9" s="39">
        <v>-73.770904438241359</v>
      </c>
      <c r="T9" s="39">
        <v>-543.47616015454491</v>
      </c>
      <c r="U9" s="39">
        <v>-387.88061164231181</v>
      </c>
      <c r="V9" s="39">
        <v>-268.05423400611539</v>
      </c>
      <c r="W9" s="39">
        <v>-205.08698401781351</v>
      </c>
      <c r="X9" s="39">
        <v>-57.343261650679437</v>
      </c>
      <c r="Y9" s="39">
        <v>-370.3419977001497</v>
      </c>
      <c r="Z9" s="39">
        <v>-900.82647737475804</v>
      </c>
      <c r="AA9" s="39">
        <v>-433.07799396650557</v>
      </c>
      <c r="AB9" s="39">
        <v>-5.9238152461750815</v>
      </c>
      <c r="AC9" s="39">
        <v>10.884701155417815</v>
      </c>
      <c r="AD9" s="39">
        <v>-118.91445298892609</v>
      </c>
      <c r="AE9" s="36">
        <v>-547.03156104618893</v>
      </c>
      <c r="AF9" s="39">
        <v>-32.438645010050095</v>
      </c>
      <c r="AG9" s="39">
        <v>173.8291128797398</v>
      </c>
      <c r="AH9" s="39">
        <v>98.365827668716634</v>
      </c>
      <c r="AI9" s="39">
        <v>-601.50059830465045</v>
      </c>
      <c r="AJ9" s="36">
        <v>-361.74430276624412</v>
      </c>
      <c r="AK9" s="39">
        <v>-266.87427866361043</v>
      </c>
      <c r="AL9" s="39">
        <v>-137.73796592335134</v>
      </c>
      <c r="AM9" s="39">
        <v>206.90274716897875</v>
      </c>
      <c r="AN9" s="39">
        <v>-60.323181092862569</v>
      </c>
      <c r="AO9" s="36">
        <v>-258.03267851084559</v>
      </c>
      <c r="AP9" s="39">
        <v>280.99288112040972</v>
      </c>
      <c r="AQ9" s="39">
        <v>34.193750597701012</v>
      </c>
      <c r="AR9" s="39">
        <v>54.300913595730719</v>
      </c>
      <c r="AS9" s="39">
        <v>309.74760763535471</v>
      </c>
      <c r="AT9" s="36">
        <v>679.23515294919616</v>
      </c>
      <c r="AU9" s="39">
        <v>609.86328604099663</v>
      </c>
      <c r="AV9" s="39">
        <v>818.31452032744505</v>
      </c>
      <c r="AW9" s="39">
        <v>887.13507801881622</v>
      </c>
      <c r="AX9" s="39">
        <v>614.31541443006779</v>
      </c>
      <c r="AY9" s="36">
        <v>2929.6282988173257</v>
      </c>
      <c r="AZ9" s="39">
        <v>1168.9422832671214</v>
      </c>
      <c r="BA9" s="39">
        <v>1338.8470156302528</v>
      </c>
      <c r="BB9" s="39">
        <v>609.04349094113263</v>
      </c>
      <c r="BC9" s="40">
        <v>-77.789166483104168</v>
      </c>
      <c r="BD9" s="45">
        <v>3039.0436233554028</v>
      </c>
      <c r="BE9" s="39">
        <v>62.723373629938692</v>
      </c>
      <c r="BF9" s="39">
        <v>391.74478479377626</v>
      </c>
      <c r="BG9" s="39">
        <v>106.20142058772478</v>
      </c>
      <c r="BH9" s="39">
        <v>-286.96687956894971</v>
      </c>
      <c r="BI9" s="45">
        <v>273.70269944249003</v>
      </c>
      <c r="BJ9" s="39">
        <v>-420.39402055595178</v>
      </c>
      <c r="BK9" s="39">
        <v>269.84932761275434</v>
      </c>
      <c r="BL9" s="39">
        <v>14.626554096718337</v>
      </c>
      <c r="BM9" s="39">
        <v>-85.834008420082114</v>
      </c>
      <c r="BN9" s="45">
        <v>-221.75214726656122</v>
      </c>
      <c r="BO9" s="39">
        <v>-281.67140666352202</v>
      </c>
      <c r="BP9" s="39">
        <v>68.601724764757478</v>
      </c>
      <c r="BQ9" s="39">
        <v>160.82013822881538</v>
      </c>
      <c r="BR9" s="39">
        <v>355.20777381177288</v>
      </c>
      <c r="BS9" s="45">
        <v>302.95823014182372</v>
      </c>
      <c r="BT9" s="39">
        <v>1410.7924265151091</v>
      </c>
      <c r="BU9" s="39"/>
      <c r="BV9" s="39"/>
      <c r="BW9" s="40"/>
      <c r="BX9" s="45">
        <v>1410.7924265151091</v>
      </c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</row>
    <row r="10" spans="1:100" s="11" customFormat="1" ht="15.75" customHeight="1" outlineLevel="1" x14ac:dyDescent="0.25">
      <c r="A10" s="14"/>
      <c r="B10" s="15"/>
      <c r="C10" s="15"/>
      <c r="D10" s="15"/>
      <c r="E10" s="15" t="s">
        <v>6</v>
      </c>
      <c r="F10" s="15"/>
      <c r="G10" s="15"/>
      <c r="H10" s="15"/>
      <c r="I10" s="15"/>
      <c r="J10" s="15"/>
      <c r="K10" s="15"/>
      <c r="L10" s="16">
        <v>3144.9341606333678</v>
      </c>
      <c r="M10" s="16">
        <v>3405.0283687991373</v>
      </c>
      <c r="N10" s="16">
        <v>3415.2805033111999</v>
      </c>
      <c r="O10" s="16">
        <v>2844.462292597972</v>
      </c>
      <c r="P10" s="16">
        <v>12809.705325341678</v>
      </c>
      <c r="Q10" s="16">
        <v>2279.6260357764218</v>
      </c>
      <c r="R10" s="16">
        <v>2309.2182937923135</v>
      </c>
      <c r="S10" s="16">
        <v>2166.1995215717593</v>
      </c>
      <c r="T10" s="16">
        <v>1928.9744245108498</v>
      </c>
      <c r="U10" s="16">
        <v>8684.0182756513459</v>
      </c>
      <c r="V10" s="16">
        <v>1592.9714668438849</v>
      </c>
      <c r="W10" s="16">
        <v>1715.7484453690831</v>
      </c>
      <c r="X10" s="16">
        <v>1937.9400889541478</v>
      </c>
      <c r="Y10" s="16">
        <v>1783.2866288635287</v>
      </c>
      <c r="Z10" s="16">
        <v>7029.946630030644</v>
      </c>
      <c r="AA10" s="16">
        <v>1658.6723724616552</v>
      </c>
      <c r="AB10" s="16">
        <v>2044.5944491749747</v>
      </c>
      <c r="AC10" s="16">
        <v>2258.019900036797</v>
      </c>
      <c r="AD10" s="16">
        <v>2172.551165303028</v>
      </c>
      <c r="AE10" s="18">
        <v>8133.8378869764547</v>
      </c>
      <c r="AF10" s="16">
        <v>2091.6892642658122</v>
      </c>
      <c r="AG10" s="16">
        <v>2371.561384437211</v>
      </c>
      <c r="AH10" s="16">
        <v>2369.8217935940042</v>
      </c>
      <c r="AI10" s="16">
        <v>2107.1280464798324</v>
      </c>
      <c r="AJ10" s="18">
        <v>8940.2004887768599</v>
      </c>
      <c r="AK10" s="16">
        <v>2000.9217912834006</v>
      </c>
      <c r="AL10" s="16">
        <v>2170.0538957088324</v>
      </c>
      <c r="AM10" s="16">
        <v>2433.0949777623118</v>
      </c>
      <c r="AN10" s="16">
        <v>2223.7492509820227</v>
      </c>
      <c r="AO10" s="18">
        <v>8827.8199157365671</v>
      </c>
      <c r="AP10" s="16">
        <v>2054.9643089004098</v>
      </c>
      <c r="AQ10" s="16">
        <v>1130.552781047701</v>
      </c>
      <c r="AR10" s="16">
        <v>1593.6427819821879</v>
      </c>
      <c r="AS10" s="16">
        <v>2233.9367450858117</v>
      </c>
      <c r="AT10" s="18">
        <v>7013.09661701611</v>
      </c>
      <c r="AU10" s="16">
        <v>2328.9814406474015</v>
      </c>
      <c r="AV10" s="16">
        <v>2732.5628356392153</v>
      </c>
      <c r="AW10" s="16">
        <v>2936.5721749073</v>
      </c>
      <c r="AX10" s="16">
        <v>3147.5824099632018</v>
      </c>
      <c r="AY10" s="18">
        <v>11145.698861157118</v>
      </c>
      <c r="AZ10" s="16">
        <v>3340.4916925659427</v>
      </c>
      <c r="BA10" s="16">
        <v>3937.0272611356668</v>
      </c>
      <c r="BB10" s="16">
        <v>3662.5812071054602</v>
      </c>
      <c r="BC10" s="17">
        <v>2854.6877671126781</v>
      </c>
      <c r="BD10" s="46">
        <v>13794.787927919748</v>
      </c>
      <c r="BE10" s="16">
        <v>2617.3411311009654</v>
      </c>
      <c r="BF10" s="16">
        <v>2871.515548114965</v>
      </c>
      <c r="BG10" s="16">
        <v>2810.9232641919707</v>
      </c>
      <c r="BH10" s="16">
        <v>2505.8368652098184</v>
      </c>
      <c r="BI10" s="46">
        <v>10805.61680861772</v>
      </c>
      <c r="BJ10" s="16">
        <v>1904.202100888102</v>
      </c>
      <c r="BK10" s="16">
        <v>2463.6764171340251</v>
      </c>
      <c r="BL10" s="16">
        <v>2363.5157680546818</v>
      </c>
      <c r="BM10" s="16">
        <v>2198.6726911278865</v>
      </c>
      <c r="BN10" s="46">
        <v>8930.0669772046967</v>
      </c>
      <c r="BO10" s="16">
        <v>1762.6739616870527</v>
      </c>
      <c r="BP10" s="16">
        <v>2320.6275297360221</v>
      </c>
      <c r="BQ10" s="16">
        <v>2533.7186222920336</v>
      </c>
      <c r="BR10" s="16">
        <v>2946.5142487198191</v>
      </c>
      <c r="BS10" s="46">
        <v>9563.534362434928</v>
      </c>
      <c r="BT10" s="16">
        <v>3535.7862999403969</v>
      </c>
      <c r="BU10" s="16"/>
      <c r="BV10" s="16"/>
      <c r="BW10" s="17"/>
      <c r="BX10" s="46">
        <v>3535.7862999403969</v>
      </c>
    </row>
    <row r="11" spans="1:100" s="11" customFormat="1" ht="15.75" customHeight="1" outlineLevel="1" x14ac:dyDescent="0.25">
      <c r="A11" s="14"/>
      <c r="B11" s="15"/>
      <c r="C11" s="15"/>
      <c r="D11" s="15"/>
      <c r="E11" s="15" t="s">
        <v>7</v>
      </c>
      <c r="F11" s="15"/>
      <c r="G11" s="15"/>
      <c r="H11" s="15"/>
      <c r="I11" s="15"/>
      <c r="J11" s="15"/>
      <c r="K11" s="15"/>
      <c r="L11" s="16">
        <v>2247.7150544103879</v>
      </c>
      <c r="M11" s="16">
        <v>2232.6638883863775</v>
      </c>
      <c r="N11" s="16">
        <v>2704.04342326388</v>
      </c>
      <c r="O11" s="16">
        <v>2709.3432214279446</v>
      </c>
      <c r="P11" s="16">
        <v>9893.7655874885895</v>
      </c>
      <c r="Q11" s="16">
        <v>2241.0913794682629</v>
      </c>
      <c r="R11" s="16">
        <v>2118.3864971499979</v>
      </c>
      <c r="S11" s="16">
        <v>2239.9704260100007</v>
      </c>
      <c r="T11" s="16">
        <v>2472.4505846653947</v>
      </c>
      <c r="U11" s="16">
        <v>9071.898887293657</v>
      </c>
      <c r="V11" s="16">
        <v>1861.0257008500002</v>
      </c>
      <c r="W11" s="16">
        <v>1920.8354293868965</v>
      </c>
      <c r="X11" s="16">
        <v>1995.2833506048273</v>
      </c>
      <c r="Y11" s="16">
        <v>2153.6286265636782</v>
      </c>
      <c r="Z11" s="16">
        <v>7930.7731074054018</v>
      </c>
      <c r="AA11" s="18">
        <v>2091.7503664281608</v>
      </c>
      <c r="AB11" s="16">
        <v>2050.5182644211495</v>
      </c>
      <c r="AC11" s="16">
        <v>2247.1351988813794</v>
      </c>
      <c r="AD11" s="16">
        <v>2291.4656182919543</v>
      </c>
      <c r="AE11" s="18">
        <v>8680.8694480226441</v>
      </c>
      <c r="AF11" s="16">
        <v>2124.1279092758618</v>
      </c>
      <c r="AG11" s="16">
        <v>2197.732271557471</v>
      </c>
      <c r="AH11" s="16">
        <v>2271.4559659252873</v>
      </c>
      <c r="AI11" s="16">
        <v>2708.6286447844827</v>
      </c>
      <c r="AJ11" s="18">
        <v>9301.9447915431028</v>
      </c>
      <c r="AK11" s="16">
        <v>2267.7960699470113</v>
      </c>
      <c r="AL11" s="16">
        <v>2307.791861632184</v>
      </c>
      <c r="AM11" s="16">
        <v>2226.1922305933335</v>
      </c>
      <c r="AN11" s="16">
        <v>2284.072432074885</v>
      </c>
      <c r="AO11" s="18">
        <v>9085.8525942474134</v>
      </c>
      <c r="AP11" s="16">
        <v>1773.9714277800001</v>
      </c>
      <c r="AQ11" s="16">
        <v>1096.3590304500001</v>
      </c>
      <c r="AR11" s="16">
        <v>1539.3418683864572</v>
      </c>
      <c r="AS11" s="16">
        <v>1924.1891374504567</v>
      </c>
      <c r="AT11" s="18">
        <v>6333.8614640669139</v>
      </c>
      <c r="AU11" s="16">
        <v>1719.1181546064049</v>
      </c>
      <c r="AV11" s="16">
        <v>1914.2483153117701</v>
      </c>
      <c r="AW11" s="16">
        <v>2049.4370968884837</v>
      </c>
      <c r="AX11" s="16">
        <v>2533.2669955331339</v>
      </c>
      <c r="AY11" s="18">
        <v>8216.0705623397916</v>
      </c>
      <c r="AZ11" s="16">
        <v>2171.5494092988215</v>
      </c>
      <c r="BA11" s="16">
        <v>2598.1802455054135</v>
      </c>
      <c r="BB11" s="16">
        <v>3053.5377161643273</v>
      </c>
      <c r="BC11" s="17">
        <v>2932.4769335957822</v>
      </c>
      <c r="BD11" s="46">
        <v>10755.744304564345</v>
      </c>
      <c r="BE11" s="16">
        <v>2554.6177574710268</v>
      </c>
      <c r="BF11" s="16">
        <v>2479.7707633211885</v>
      </c>
      <c r="BG11" s="16">
        <v>2704.7218436042458</v>
      </c>
      <c r="BH11" s="16">
        <v>2792.8037447787683</v>
      </c>
      <c r="BI11" s="46">
        <v>10531.91410917523</v>
      </c>
      <c r="BJ11" s="16">
        <v>2324.596121444054</v>
      </c>
      <c r="BK11" s="16">
        <v>2193.8270895212709</v>
      </c>
      <c r="BL11" s="16">
        <v>2348.8892139579634</v>
      </c>
      <c r="BM11" s="16">
        <v>2284.5066995479688</v>
      </c>
      <c r="BN11" s="46">
        <v>9151.8191244712561</v>
      </c>
      <c r="BO11" s="16">
        <v>2044.3453683505747</v>
      </c>
      <c r="BP11" s="16">
        <v>2252.0258049712643</v>
      </c>
      <c r="BQ11" s="16">
        <v>2372.8984840632183</v>
      </c>
      <c r="BR11" s="16">
        <v>2591.3064749080459</v>
      </c>
      <c r="BS11" s="46">
        <v>9260.576132293103</v>
      </c>
      <c r="BT11" s="16">
        <v>2124.9938734252873</v>
      </c>
      <c r="BU11" s="16"/>
      <c r="BV11" s="16"/>
      <c r="BW11" s="17"/>
      <c r="BX11" s="46">
        <v>2124.9938734252873</v>
      </c>
    </row>
    <row r="12" spans="1:100" s="38" customFormat="1" ht="15.75" customHeight="1" x14ac:dyDescent="0.3">
      <c r="A12" s="34"/>
      <c r="B12" s="35"/>
      <c r="C12" s="35"/>
      <c r="D12" s="35" t="s">
        <v>9</v>
      </c>
      <c r="E12" s="35"/>
      <c r="F12" s="35"/>
      <c r="G12" s="35"/>
      <c r="H12" s="35"/>
      <c r="I12" s="35"/>
      <c r="J12" s="35"/>
      <c r="K12" s="35"/>
      <c r="L12" s="39">
        <v>-415.63801389710449</v>
      </c>
      <c r="M12" s="39">
        <v>-427.29415703209611</v>
      </c>
      <c r="N12" s="39">
        <v>-492.55017916303785</v>
      </c>
      <c r="O12" s="39">
        <v>-493.31927762875216</v>
      </c>
      <c r="P12" s="39">
        <v>-1828.8016277209906</v>
      </c>
      <c r="Q12" s="39">
        <v>-445.66548679105904</v>
      </c>
      <c r="R12" s="39">
        <v>-424.04457784713526</v>
      </c>
      <c r="S12" s="39">
        <v>-397.50952481753217</v>
      </c>
      <c r="T12" s="39">
        <v>-324.63699714731757</v>
      </c>
      <c r="U12" s="39">
        <v>-1591.856586603044</v>
      </c>
      <c r="V12" s="39">
        <v>-398.78428229308832</v>
      </c>
      <c r="W12" s="39">
        <v>-393.69707401345869</v>
      </c>
      <c r="X12" s="39">
        <v>-383.85524803371624</v>
      </c>
      <c r="Y12" s="39">
        <v>-436.85110642283479</v>
      </c>
      <c r="Z12" s="39">
        <v>-1613.187710763098</v>
      </c>
      <c r="AA12" s="39">
        <v>-344.44030964732184</v>
      </c>
      <c r="AB12" s="39">
        <v>-398.11312551560746</v>
      </c>
      <c r="AC12" s="39">
        <v>-422.11516673766562</v>
      </c>
      <c r="AD12" s="39">
        <v>-461.51995502617859</v>
      </c>
      <c r="AE12" s="36">
        <v>-1626.1885569267736</v>
      </c>
      <c r="AF12" s="39">
        <v>-299.55708787539618</v>
      </c>
      <c r="AG12" s="39">
        <v>-430.91980462234602</v>
      </c>
      <c r="AH12" s="39">
        <v>-379.5889926538074</v>
      </c>
      <c r="AI12" s="39">
        <v>-520.60069915294685</v>
      </c>
      <c r="AJ12" s="36">
        <v>-1630.6665843044964</v>
      </c>
      <c r="AK12" s="39">
        <v>-357.94768228946151</v>
      </c>
      <c r="AL12" s="39">
        <v>-341.84307189463283</v>
      </c>
      <c r="AM12" s="39">
        <v>-304.45861176755074</v>
      </c>
      <c r="AN12" s="39">
        <v>-423.90056904283904</v>
      </c>
      <c r="AO12" s="36">
        <v>-1428.1499349944843</v>
      </c>
      <c r="AP12" s="39">
        <v>-412.83954761832422</v>
      </c>
      <c r="AQ12" s="39">
        <v>-208.13906565251554</v>
      </c>
      <c r="AR12" s="39">
        <v>-281.49937084625469</v>
      </c>
      <c r="AS12" s="39">
        <v>-401.50210140927419</v>
      </c>
      <c r="AT12" s="36">
        <v>-1303.9800855263686</v>
      </c>
      <c r="AU12" s="39">
        <v>-319.22728235228732</v>
      </c>
      <c r="AV12" s="39">
        <v>-345.72609070039044</v>
      </c>
      <c r="AW12" s="39">
        <v>-359.16042632827219</v>
      </c>
      <c r="AX12" s="39">
        <v>-487.33302364947201</v>
      </c>
      <c r="AY12" s="36">
        <v>-1511.4468230304219</v>
      </c>
      <c r="AZ12" s="39">
        <v>-444.91067116185678</v>
      </c>
      <c r="BA12" s="39">
        <v>-428.46012510582494</v>
      </c>
      <c r="BB12" s="39">
        <v>-472.71314145500992</v>
      </c>
      <c r="BC12" s="40">
        <v>-475.00588690485313</v>
      </c>
      <c r="BD12" s="45">
        <v>-1821.0898246275447</v>
      </c>
      <c r="BE12" s="39">
        <v>-382.9409335838929</v>
      </c>
      <c r="BF12" s="39">
        <v>-347.13310657053717</v>
      </c>
      <c r="BG12" s="39">
        <v>-318.99762805733576</v>
      </c>
      <c r="BH12" s="39">
        <v>-330.10750469009128</v>
      </c>
      <c r="BI12" s="45">
        <v>-1379.1791729018571</v>
      </c>
      <c r="BJ12" s="39">
        <v>-253.89126044394479</v>
      </c>
      <c r="BK12" s="39">
        <v>-279.41563691302701</v>
      </c>
      <c r="BL12" s="39">
        <v>-296.98151269435232</v>
      </c>
      <c r="BM12" s="39">
        <v>-322.52818502601031</v>
      </c>
      <c r="BN12" s="45">
        <v>-1152.8165950773346</v>
      </c>
      <c r="BO12" s="39">
        <v>-221.76239505318296</v>
      </c>
      <c r="BP12" s="39">
        <v>-184.81851247083927</v>
      </c>
      <c r="BQ12" s="39">
        <v>-233.11323240862532</v>
      </c>
      <c r="BR12" s="39">
        <v>-293.11750414679653</v>
      </c>
      <c r="BS12" s="45">
        <v>-932.81164407944402</v>
      </c>
      <c r="BT12" s="39">
        <v>-265.87491217402976</v>
      </c>
      <c r="BU12" s="39"/>
      <c r="BV12" s="39"/>
      <c r="BW12" s="40"/>
      <c r="BX12" s="45">
        <v>-265.87491217402976</v>
      </c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</row>
    <row r="13" spans="1:100" s="11" customFormat="1" ht="15.75" customHeight="1" outlineLevel="1" x14ac:dyDescent="0.25">
      <c r="A13" s="14"/>
      <c r="B13" s="15"/>
      <c r="C13" s="15"/>
      <c r="D13" s="15"/>
      <c r="E13" s="15" t="s">
        <v>6</v>
      </c>
      <c r="F13" s="15"/>
      <c r="G13" s="15"/>
      <c r="H13" s="15"/>
      <c r="I13" s="15"/>
      <c r="J13" s="15"/>
      <c r="K13" s="15"/>
      <c r="L13" s="16">
        <v>293.62579768355118</v>
      </c>
      <c r="M13" s="16">
        <v>254.31271282841018</v>
      </c>
      <c r="N13" s="16">
        <v>332.52857166806956</v>
      </c>
      <c r="O13" s="16">
        <v>316.98425698888627</v>
      </c>
      <c r="P13" s="16">
        <v>1197.4513391689172</v>
      </c>
      <c r="Q13" s="16">
        <v>302.32704042669013</v>
      </c>
      <c r="R13" s="16">
        <v>273.81476451535212</v>
      </c>
      <c r="S13" s="16">
        <v>334.15224975987627</v>
      </c>
      <c r="T13" s="16">
        <v>333.10074666113888</v>
      </c>
      <c r="U13" s="16">
        <v>1243.3948013630572</v>
      </c>
      <c r="V13" s="16">
        <v>301.36731348698487</v>
      </c>
      <c r="W13" s="16">
        <v>281.51556501594069</v>
      </c>
      <c r="X13" s="16">
        <v>329.79927791780841</v>
      </c>
      <c r="Y13" s="16">
        <v>332.05808999378206</v>
      </c>
      <c r="Z13" s="16">
        <v>1244.7402464145159</v>
      </c>
      <c r="AA13" s="16">
        <v>360.66223887543453</v>
      </c>
      <c r="AB13" s="16">
        <v>317.98450972102609</v>
      </c>
      <c r="AC13" s="16">
        <v>386.63976877530331</v>
      </c>
      <c r="AD13" s="16">
        <v>389.66532813045859</v>
      </c>
      <c r="AE13" s="18">
        <v>1454.9518455022226</v>
      </c>
      <c r="AF13" s="16">
        <v>415.88184776569369</v>
      </c>
      <c r="AG13" s="16">
        <v>327.53750530689746</v>
      </c>
      <c r="AH13" s="16">
        <v>379.67162072297754</v>
      </c>
      <c r="AI13" s="16">
        <v>335.71456449656938</v>
      </c>
      <c r="AJ13" s="18">
        <v>1458.805538292138</v>
      </c>
      <c r="AK13" s="16">
        <v>396.1664658245607</v>
      </c>
      <c r="AL13" s="16">
        <v>336.13689243591904</v>
      </c>
      <c r="AM13" s="16">
        <v>433.59017339624751</v>
      </c>
      <c r="AN13" s="16">
        <v>277.39159118919599</v>
      </c>
      <c r="AO13" s="18">
        <v>1443.2851228459231</v>
      </c>
      <c r="AP13" s="16">
        <v>254.41860112828621</v>
      </c>
      <c r="AQ13" s="16">
        <v>45.422982318441342</v>
      </c>
      <c r="AR13" s="16">
        <v>53.456548821548679</v>
      </c>
      <c r="AS13" s="16">
        <v>71.292138083470206</v>
      </c>
      <c r="AT13" s="18">
        <v>424.59027035174643</v>
      </c>
      <c r="AU13" s="16">
        <v>86.242261143795261</v>
      </c>
      <c r="AV13" s="16">
        <v>101.54016457415706</v>
      </c>
      <c r="AW13" s="16">
        <v>112.04940692263126</v>
      </c>
      <c r="AX13" s="16">
        <v>149.31206054089418</v>
      </c>
      <c r="AY13" s="18">
        <v>449.14389318147778</v>
      </c>
      <c r="AZ13" s="16">
        <v>157.80070612006512</v>
      </c>
      <c r="BA13" s="16">
        <v>211.44774077076693</v>
      </c>
      <c r="BB13" s="16">
        <v>261.53994188520085</v>
      </c>
      <c r="BC13" s="17">
        <v>257.33413004931367</v>
      </c>
      <c r="BD13" s="46">
        <v>888.12251882534656</v>
      </c>
      <c r="BE13" s="16">
        <v>237.96279054333036</v>
      </c>
      <c r="BF13" s="16">
        <v>265.30295489999025</v>
      </c>
      <c r="BG13" s="16">
        <v>295.03588742721467</v>
      </c>
      <c r="BH13" s="16">
        <v>312.73877347480499</v>
      </c>
      <c r="BI13" s="46">
        <v>1111.0404063453402</v>
      </c>
      <c r="BJ13" s="16">
        <v>304.0128835429685</v>
      </c>
      <c r="BK13" s="16">
        <v>269.392100415431</v>
      </c>
      <c r="BL13" s="16">
        <v>297.71954530718779</v>
      </c>
      <c r="BM13" s="16">
        <v>280.13224140339867</v>
      </c>
      <c r="BN13" s="46">
        <v>1151.2567706689861</v>
      </c>
      <c r="BO13" s="16">
        <v>300.77393991330979</v>
      </c>
      <c r="BP13" s="16">
        <v>285.56554922508701</v>
      </c>
      <c r="BQ13" s="16">
        <v>317.60450013304359</v>
      </c>
      <c r="BR13" s="16">
        <v>336.11298527145397</v>
      </c>
      <c r="BS13" s="46">
        <v>1240.0569745428943</v>
      </c>
      <c r="BT13" s="16">
        <v>362.92254150703639</v>
      </c>
      <c r="BU13" s="16"/>
      <c r="BV13" s="16"/>
      <c r="BW13" s="17"/>
      <c r="BX13" s="46">
        <v>362.92254150703639</v>
      </c>
    </row>
    <row r="14" spans="1:100" s="11" customFormat="1" ht="15.75" customHeight="1" outlineLevel="1" x14ac:dyDescent="0.25">
      <c r="A14" s="14"/>
      <c r="B14" s="15"/>
      <c r="C14" s="15"/>
      <c r="D14" s="15"/>
      <c r="E14" s="15" t="s">
        <v>7</v>
      </c>
      <c r="F14" s="15"/>
      <c r="G14" s="15"/>
      <c r="H14" s="15"/>
      <c r="I14" s="15"/>
      <c r="J14" s="15"/>
      <c r="K14" s="15"/>
      <c r="L14" s="16">
        <v>709.26381158065567</v>
      </c>
      <c r="M14" s="16">
        <v>681.60686986050632</v>
      </c>
      <c r="N14" s="16">
        <v>825.07875083110741</v>
      </c>
      <c r="O14" s="16">
        <v>810.30353461763843</v>
      </c>
      <c r="P14" s="16">
        <v>3026.2529668899078</v>
      </c>
      <c r="Q14" s="16">
        <v>747.99252721774917</v>
      </c>
      <c r="R14" s="16">
        <v>697.85934236248738</v>
      </c>
      <c r="S14" s="16">
        <v>731.66177457740844</v>
      </c>
      <c r="T14" s="16">
        <v>657.73774380845646</v>
      </c>
      <c r="U14" s="16">
        <v>2835.2513879661014</v>
      </c>
      <c r="V14" s="16">
        <v>700.15159578007319</v>
      </c>
      <c r="W14" s="16">
        <v>675.21263902939938</v>
      </c>
      <c r="X14" s="16">
        <v>713.65452595152465</v>
      </c>
      <c r="Y14" s="16">
        <v>768.90919641661685</v>
      </c>
      <c r="Z14" s="16">
        <v>2857.9279571776142</v>
      </c>
      <c r="AA14" s="16">
        <v>705.10254852275636</v>
      </c>
      <c r="AB14" s="16">
        <v>716.09763523663355</v>
      </c>
      <c r="AC14" s="16">
        <v>808.75493551296893</v>
      </c>
      <c r="AD14" s="16">
        <v>851.18528315663718</v>
      </c>
      <c r="AE14" s="18">
        <v>3081.1404024289959</v>
      </c>
      <c r="AF14" s="16">
        <v>715.43893564108987</v>
      </c>
      <c r="AG14" s="16">
        <v>758.45730992924348</v>
      </c>
      <c r="AH14" s="16">
        <v>759.26061337678493</v>
      </c>
      <c r="AI14" s="16">
        <v>856.31526364951617</v>
      </c>
      <c r="AJ14" s="18">
        <v>3089.4721225966341</v>
      </c>
      <c r="AK14" s="16">
        <v>754.11414811402221</v>
      </c>
      <c r="AL14" s="16">
        <v>677.97996433055187</v>
      </c>
      <c r="AM14" s="16">
        <v>738.04878516379824</v>
      </c>
      <c r="AN14" s="16">
        <v>701.29216023203503</v>
      </c>
      <c r="AO14" s="18">
        <v>2871.4350578404074</v>
      </c>
      <c r="AP14" s="16">
        <v>667.25814874661046</v>
      </c>
      <c r="AQ14" s="16">
        <v>253.56204797095688</v>
      </c>
      <c r="AR14" s="16">
        <v>334.95591966780336</v>
      </c>
      <c r="AS14" s="16">
        <v>472.7942394927444</v>
      </c>
      <c r="AT14" s="18">
        <v>1728.5703558781152</v>
      </c>
      <c r="AU14" s="16">
        <v>405.46954349608257</v>
      </c>
      <c r="AV14" s="16">
        <v>447.26625527454752</v>
      </c>
      <c r="AW14" s="16">
        <v>471.20983325090344</v>
      </c>
      <c r="AX14" s="16">
        <v>636.64508419036622</v>
      </c>
      <c r="AY14" s="18">
        <v>1960.5907162118997</v>
      </c>
      <c r="AZ14" s="16">
        <v>602.71137728192195</v>
      </c>
      <c r="BA14" s="16">
        <v>639.90786587659181</v>
      </c>
      <c r="BB14" s="16">
        <v>734.25308334021076</v>
      </c>
      <c r="BC14" s="17">
        <v>732.3400169541668</v>
      </c>
      <c r="BD14" s="46">
        <v>2709.2123434528912</v>
      </c>
      <c r="BE14" s="16">
        <v>620.9037241272232</v>
      </c>
      <c r="BF14" s="16">
        <v>612.43606147052742</v>
      </c>
      <c r="BG14" s="16">
        <v>614.03351548455043</v>
      </c>
      <c r="BH14" s="16">
        <v>642.84627816489626</v>
      </c>
      <c r="BI14" s="46">
        <v>2490.2195792471971</v>
      </c>
      <c r="BJ14" s="16">
        <v>557.90414398691325</v>
      </c>
      <c r="BK14" s="16">
        <v>548.80773732845796</v>
      </c>
      <c r="BL14" s="16">
        <v>594.7010580015401</v>
      </c>
      <c r="BM14" s="16">
        <v>602.66042642940897</v>
      </c>
      <c r="BN14" s="46">
        <v>2304.0733657463202</v>
      </c>
      <c r="BO14" s="16">
        <v>522.53633496649275</v>
      </c>
      <c r="BP14" s="16">
        <v>470.38406169592622</v>
      </c>
      <c r="BQ14" s="16">
        <v>550.71773254166885</v>
      </c>
      <c r="BR14" s="16">
        <v>629.2304894182505</v>
      </c>
      <c r="BS14" s="46">
        <v>2172.8686186223385</v>
      </c>
      <c r="BT14" s="16">
        <v>628.79745368106614</v>
      </c>
      <c r="BU14" s="16"/>
      <c r="BV14" s="16"/>
      <c r="BW14" s="17"/>
      <c r="BX14" s="46">
        <v>628.79745368106614</v>
      </c>
    </row>
    <row r="15" spans="1:100" s="74" customFormat="1" ht="15.75" customHeight="1" outlineLevel="1" x14ac:dyDescent="0.25">
      <c r="A15" s="68"/>
      <c r="B15" s="69"/>
      <c r="C15" s="69"/>
      <c r="D15" s="69"/>
      <c r="E15" s="69" t="s">
        <v>10</v>
      </c>
      <c r="F15" s="69"/>
      <c r="G15" s="69"/>
      <c r="H15" s="69"/>
      <c r="I15" s="69"/>
      <c r="J15" s="69"/>
      <c r="K15" s="69"/>
      <c r="L15" s="70">
        <v>-85.50740460315788</v>
      </c>
      <c r="M15" s="70">
        <v>-80.933701245038094</v>
      </c>
      <c r="N15" s="70">
        <v>-106.80946970142995</v>
      </c>
      <c r="O15" s="70">
        <v>-97.370717282111912</v>
      </c>
      <c r="P15" s="70">
        <v>-370.62129283173783</v>
      </c>
      <c r="Q15" s="70">
        <v>-95.82553677975379</v>
      </c>
      <c r="R15" s="70">
        <v>-110.19039086114545</v>
      </c>
      <c r="S15" s="70">
        <v>-92.592775463362841</v>
      </c>
      <c r="T15" s="70">
        <v>-93.559608467002164</v>
      </c>
      <c r="U15" s="70">
        <v>-392.16831157126421</v>
      </c>
      <c r="V15" s="70">
        <v>-123.27870590990145</v>
      </c>
      <c r="W15" s="70">
        <v>-136.36645812910757</v>
      </c>
      <c r="X15" s="70">
        <v>-87.710000000000008</v>
      </c>
      <c r="Y15" s="70">
        <v>-94.25</v>
      </c>
      <c r="Z15" s="70">
        <v>-441.60516403900908</v>
      </c>
      <c r="AA15" s="70">
        <v>-101.12962324011407</v>
      </c>
      <c r="AB15" s="70">
        <v>-104.88442504895357</v>
      </c>
      <c r="AC15" s="70">
        <v>-124.43655247143067</v>
      </c>
      <c r="AD15" s="70">
        <v>-121.34279387260064</v>
      </c>
      <c r="AE15" s="71">
        <v>-451.79339463309896</v>
      </c>
      <c r="AF15" s="70">
        <v>-66.963148130890374</v>
      </c>
      <c r="AG15" s="70">
        <v>-138.6172760479372</v>
      </c>
      <c r="AH15" s="70">
        <v>-119.95476608278362</v>
      </c>
      <c r="AI15" s="70">
        <v>-114.80974330618771</v>
      </c>
      <c r="AJ15" s="71">
        <v>-440.34493356779893</v>
      </c>
      <c r="AK15" s="70">
        <v>-61.466034996396409</v>
      </c>
      <c r="AL15" s="70">
        <v>-78.43872425466968</v>
      </c>
      <c r="AM15" s="70">
        <v>-59.503030650000007</v>
      </c>
      <c r="AN15" s="70">
        <v>-59.116675226782881</v>
      </c>
      <c r="AO15" s="71">
        <v>-258.52446512784894</v>
      </c>
      <c r="AP15" s="70">
        <v>-50.885399146047</v>
      </c>
      <c r="AQ15" s="70">
        <v>-15.56161068902097</v>
      </c>
      <c r="AR15" s="70">
        <v>-38.081376614507299</v>
      </c>
      <c r="AS15" s="70">
        <v>-79.428484453203566</v>
      </c>
      <c r="AT15" s="71">
        <v>-183.95687090277883</v>
      </c>
      <c r="AU15" s="70">
        <v>-60.143741015498492</v>
      </c>
      <c r="AV15" s="70">
        <v>-61.905587860000004</v>
      </c>
      <c r="AW15" s="70">
        <v>-60.256710809535598</v>
      </c>
      <c r="AX15" s="70">
        <v>-63.851418340584701</v>
      </c>
      <c r="AY15" s="71">
        <v>-246.15745802561881</v>
      </c>
      <c r="AZ15" s="70">
        <v>-71.426166747953744</v>
      </c>
      <c r="BA15" s="70">
        <v>-69.298607925607968</v>
      </c>
      <c r="BB15" s="70">
        <v>-60.00342267884907</v>
      </c>
      <c r="BC15" s="72">
        <v>-61.721514006874408</v>
      </c>
      <c r="BD15" s="73">
        <v>-262.44971135928517</v>
      </c>
      <c r="BE15" s="70">
        <v>-40.733502099478329</v>
      </c>
      <c r="BF15" s="70">
        <v>-45.765136097703397</v>
      </c>
      <c r="BG15" s="70">
        <v>-45.95857161457613</v>
      </c>
      <c r="BH15" s="70">
        <v>-48.080337269098727</v>
      </c>
      <c r="BI15" s="73">
        <v>-180.53754708085657</v>
      </c>
      <c r="BJ15" s="70">
        <v>-39.304162598167629</v>
      </c>
      <c r="BK15" s="70">
        <v>-61.762864353544579</v>
      </c>
      <c r="BL15" s="70">
        <v>-64.501167123290784</v>
      </c>
      <c r="BM15" s="70">
        <v>-86.64504445789531</v>
      </c>
      <c r="BN15" s="73">
        <v>-252.21323853289829</v>
      </c>
      <c r="BO15" s="70">
        <v>-69.903739896604606</v>
      </c>
      <c r="BP15" s="70">
        <v>-55.034897551807504</v>
      </c>
      <c r="BQ15" s="70">
        <v>-76.399929223652691</v>
      </c>
      <c r="BR15" s="70">
        <v>-78.591664138510495</v>
      </c>
      <c r="BS15" s="73">
        <v>-279.93023081057532</v>
      </c>
      <c r="BT15" s="70">
        <v>-106.25756313841404</v>
      </c>
      <c r="BU15" s="70"/>
      <c r="BV15" s="70"/>
      <c r="BW15" s="72"/>
      <c r="BX15" s="73">
        <v>-106.25756313841404</v>
      </c>
    </row>
    <row r="16" spans="1:100" s="74" customFormat="1" ht="15.75" customHeight="1" outlineLevel="1" x14ac:dyDescent="0.25">
      <c r="A16" s="68"/>
      <c r="B16" s="69"/>
      <c r="C16" s="69"/>
      <c r="D16" s="69"/>
      <c r="E16" s="69"/>
      <c r="F16" s="69" t="s">
        <v>6</v>
      </c>
      <c r="G16" s="69"/>
      <c r="H16" s="69"/>
      <c r="I16" s="69"/>
      <c r="J16" s="69"/>
      <c r="K16" s="69"/>
      <c r="L16" s="70">
        <v>23.068414068812508</v>
      </c>
      <c r="M16" s="70">
        <v>23.068414068812508</v>
      </c>
      <c r="N16" s="70">
        <v>19.827909924169298</v>
      </c>
      <c r="O16" s="70">
        <v>15.154219405996216</v>
      </c>
      <c r="P16" s="70">
        <v>81.118957467790537</v>
      </c>
      <c r="Q16" s="70">
        <v>21.8553</v>
      </c>
      <c r="R16" s="70">
        <v>26.878249999999998</v>
      </c>
      <c r="S16" s="70">
        <v>19.596781</v>
      </c>
      <c r="T16" s="70">
        <v>19.887086000000004</v>
      </c>
      <c r="U16" s="70">
        <v>88.217417000000012</v>
      </c>
      <c r="V16" s="70">
        <v>11.68304</v>
      </c>
      <c r="W16" s="70">
        <v>17.110467</v>
      </c>
      <c r="X16" s="70">
        <v>19.299999999999997</v>
      </c>
      <c r="Y16" s="70">
        <v>22</v>
      </c>
      <c r="Z16" s="70">
        <v>70.093506999999988</v>
      </c>
      <c r="AA16" s="70">
        <v>13.395630098160918</v>
      </c>
      <c r="AB16" s="70">
        <v>18.629410611149424</v>
      </c>
      <c r="AC16" s="70">
        <v>24.723080541379314</v>
      </c>
      <c r="AD16" s="70">
        <v>17.893872235287358</v>
      </c>
      <c r="AE16" s="71">
        <v>74.641993485977025</v>
      </c>
      <c r="AF16" s="70">
        <v>9.2261154058620676</v>
      </c>
      <c r="AG16" s="70">
        <v>6.9010910432183898</v>
      </c>
      <c r="AH16" s="70">
        <v>7.8935598452873572</v>
      </c>
      <c r="AI16" s="70">
        <v>5.9333189744827646</v>
      </c>
      <c r="AJ16" s="71">
        <v>29.954085268850577</v>
      </c>
      <c r="AK16" s="70">
        <v>6.389125589999999</v>
      </c>
      <c r="AL16" s="70">
        <v>1.7169737099999995</v>
      </c>
      <c r="AM16" s="70">
        <v>0.19696934999999804</v>
      </c>
      <c r="AN16" s="70">
        <v>3.6106116699999999</v>
      </c>
      <c r="AO16" s="71">
        <v>11.913680319999997</v>
      </c>
      <c r="AP16" s="70">
        <v>2.7867943700000017</v>
      </c>
      <c r="AQ16" s="70">
        <v>1.6200100801749278</v>
      </c>
      <c r="AR16" s="70">
        <v>4.0372105064573001</v>
      </c>
      <c r="AS16" s="70">
        <v>4.3783139604567305</v>
      </c>
      <c r="AT16" s="71">
        <v>12.82232891708896</v>
      </c>
      <c r="AU16" s="70">
        <v>2.3577297800000032</v>
      </c>
      <c r="AV16" s="70">
        <v>2.2784121399999941</v>
      </c>
      <c r="AW16" s="70">
        <v>2.340613690000005</v>
      </c>
      <c r="AX16" s="70">
        <v>3.7681553499999998</v>
      </c>
      <c r="AY16" s="71">
        <v>10.744910960000002</v>
      </c>
      <c r="AZ16" s="70">
        <v>4.5523024682758564</v>
      </c>
      <c r="BA16" s="70">
        <v>1.1698802517241358</v>
      </c>
      <c r="BB16" s="70">
        <v>0</v>
      </c>
      <c r="BC16" s="72">
        <v>4.0950273424137933</v>
      </c>
      <c r="BD16" s="73">
        <v>9.8172100624137855</v>
      </c>
      <c r="BE16" s="70">
        <v>4.1791929891953998</v>
      </c>
      <c r="BF16" s="70">
        <v>8.4032801429885069</v>
      </c>
      <c r="BG16" s="70">
        <v>7.1882550297701115</v>
      </c>
      <c r="BH16" s="70">
        <v>10.770794973448275</v>
      </c>
      <c r="BI16" s="73">
        <v>30.541523135402294</v>
      </c>
      <c r="BJ16" s="70">
        <v>8.4037921294252858</v>
      </c>
      <c r="BK16" s="70">
        <v>4.5502160273563224</v>
      </c>
      <c r="BL16" s="70">
        <v>0.80141611942528712</v>
      </c>
      <c r="BM16" s="70">
        <v>6.7347012808045967</v>
      </c>
      <c r="BN16" s="73">
        <v>20.490125557011492</v>
      </c>
      <c r="BO16" s="70">
        <v>2.8342127399999999</v>
      </c>
      <c r="BP16" s="70">
        <v>5.7119167799999992</v>
      </c>
      <c r="BQ16" s="70">
        <v>4.5584047599999984</v>
      </c>
      <c r="BR16" s="70">
        <v>7.3684284799999968</v>
      </c>
      <c r="BS16" s="73">
        <v>20.472962759999994</v>
      </c>
      <c r="BT16" s="70">
        <v>6.5294580199999981</v>
      </c>
      <c r="BU16" s="70"/>
      <c r="BV16" s="70"/>
      <c r="BW16" s="72"/>
      <c r="BX16" s="73">
        <v>6.5294580199999981</v>
      </c>
    </row>
    <row r="17" spans="1:76" s="74" customFormat="1" ht="15.75" customHeight="1" outlineLevel="1" x14ac:dyDescent="0.25">
      <c r="A17" s="68"/>
      <c r="B17" s="69"/>
      <c r="C17" s="69"/>
      <c r="D17" s="69"/>
      <c r="E17" s="69"/>
      <c r="F17" s="69" t="s">
        <v>7</v>
      </c>
      <c r="G17" s="69"/>
      <c r="H17" s="69"/>
      <c r="I17" s="69"/>
      <c r="J17" s="69"/>
      <c r="K17" s="69"/>
      <c r="L17" s="70">
        <v>108.57581867197038</v>
      </c>
      <c r="M17" s="70">
        <v>104.0021153138506</v>
      </c>
      <c r="N17" s="70">
        <v>126.63737962559924</v>
      </c>
      <c r="O17" s="70">
        <v>112.52493668810813</v>
      </c>
      <c r="P17" s="70">
        <v>451.74025029952838</v>
      </c>
      <c r="Q17" s="70">
        <v>117.68083677975379</v>
      </c>
      <c r="R17" s="70">
        <v>137.06864086114544</v>
      </c>
      <c r="S17" s="70">
        <v>112.18955646336283</v>
      </c>
      <c r="T17" s="70">
        <v>113.44669446700217</v>
      </c>
      <c r="U17" s="70">
        <v>480.38572857126428</v>
      </c>
      <c r="V17" s="70">
        <v>134.96174590990145</v>
      </c>
      <c r="W17" s="70">
        <v>153.47692512910757</v>
      </c>
      <c r="X17" s="70">
        <v>107.01</v>
      </c>
      <c r="Y17" s="70">
        <v>116.25</v>
      </c>
      <c r="Z17" s="70">
        <v>511.69867103900901</v>
      </c>
      <c r="AA17" s="70">
        <v>114.52525333827499</v>
      </c>
      <c r="AB17" s="70">
        <v>123.513835660103</v>
      </c>
      <c r="AC17" s="70">
        <v>149.15963301280999</v>
      </c>
      <c r="AD17" s="70">
        <v>139.236666107888</v>
      </c>
      <c r="AE17" s="71">
        <v>526.43538811907604</v>
      </c>
      <c r="AF17" s="70">
        <v>76.189263536752435</v>
      </c>
      <c r="AG17" s="70">
        <v>145.5183670911556</v>
      </c>
      <c r="AH17" s="70">
        <v>127.84832592807098</v>
      </c>
      <c r="AI17" s="70">
        <v>120.74306228067047</v>
      </c>
      <c r="AJ17" s="71">
        <v>470.29901883664951</v>
      </c>
      <c r="AK17" s="70">
        <v>67.855160586396408</v>
      </c>
      <c r="AL17" s="70">
        <v>80.155697964669685</v>
      </c>
      <c r="AM17" s="70">
        <v>59.7</v>
      </c>
      <c r="AN17" s="70">
        <v>62.727286896782879</v>
      </c>
      <c r="AO17" s="71">
        <v>270.43814544784897</v>
      </c>
      <c r="AP17" s="70">
        <v>53.672193516047003</v>
      </c>
      <c r="AQ17" s="70">
        <v>17.181620769195899</v>
      </c>
      <c r="AR17" s="70">
        <v>42.118587120964598</v>
      </c>
      <c r="AS17" s="70">
        <v>83.806798413660303</v>
      </c>
      <c r="AT17" s="71">
        <v>196.77919981986781</v>
      </c>
      <c r="AU17" s="70">
        <v>62.501470795498498</v>
      </c>
      <c r="AV17" s="70">
        <v>64.183999999999997</v>
      </c>
      <c r="AW17" s="70">
        <v>62.597324499535603</v>
      </c>
      <c r="AX17" s="70">
        <v>67.619573690584701</v>
      </c>
      <c r="AY17" s="71">
        <v>256.90236898561881</v>
      </c>
      <c r="AZ17" s="70">
        <v>75.978469216229598</v>
      </c>
      <c r="BA17" s="70">
        <v>70.468488177332105</v>
      </c>
      <c r="BB17" s="70">
        <v>60.00342267884907</v>
      </c>
      <c r="BC17" s="72">
        <v>65.816541349288201</v>
      </c>
      <c r="BD17" s="73">
        <v>272.26692142169895</v>
      </c>
      <c r="BE17" s="70">
        <v>44.912695088673729</v>
      </c>
      <c r="BF17" s="70">
        <v>54.168416240691904</v>
      </c>
      <c r="BG17" s="70">
        <v>53.146826644346241</v>
      </c>
      <c r="BH17" s="70">
        <v>58.851132242547003</v>
      </c>
      <c r="BI17" s="73">
        <v>211.07907021625888</v>
      </c>
      <c r="BJ17" s="70">
        <v>47.707954727592913</v>
      </c>
      <c r="BK17" s="70">
        <v>66.3130803809009</v>
      </c>
      <c r="BL17" s="70">
        <v>65.302583242716068</v>
      </c>
      <c r="BM17" s="70">
        <v>93.37974573869991</v>
      </c>
      <c r="BN17" s="73">
        <v>272.70336408990977</v>
      </c>
      <c r="BO17" s="70">
        <v>72.737952636604604</v>
      </c>
      <c r="BP17" s="70">
        <v>60.746814331807499</v>
      </c>
      <c r="BQ17" s="70">
        <v>80.958333983652693</v>
      </c>
      <c r="BR17" s="70">
        <v>85.960092618510487</v>
      </c>
      <c r="BS17" s="73">
        <v>300.40319357057524</v>
      </c>
      <c r="BT17" s="70">
        <v>112.78702115841403</v>
      </c>
      <c r="BU17" s="70"/>
      <c r="BV17" s="70"/>
      <c r="BW17" s="72"/>
      <c r="BX17" s="73">
        <v>112.78702115841403</v>
      </c>
    </row>
    <row r="18" spans="1:76" s="74" customFormat="1" ht="15.75" customHeight="1" outlineLevel="1" x14ac:dyDescent="0.25">
      <c r="A18" s="68"/>
      <c r="B18" s="69"/>
      <c r="C18" s="69"/>
      <c r="D18" s="69"/>
      <c r="E18" s="69" t="s">
        <v>11</v>
      </c>
      <c r="F18" s="69"/>
      <c r="G18" s="69"/>
      <c r="H18" s="69"/>
      <c r="I18" s="69"/>
      <c r="J18" s="69"/>
      <c r="K18" s="69"/>
      <c r="L18" s="70">
        <v>-8.3000000000000004E-2</v>
      </c>
      <c r="M18" s="70">
        <v>-0.158195</v>
      </c>
      <c r="N18" s="70">
        <v>-1.2431239999999999</v>
      </c>
      <c r="O18" s="70">
        <v>-4.2499399999999996</v>
      </c>
      <c r="P18" s="70">
        <v>-5.7342589999999998</v>
      </c>
      <c r="Q18" s="70">
        <v>-0.95995399999999997</v>
      </c>
      <c r="R18" s="70">
        <v>-4.6060219999999994</v>
      </c>
      <c r="S18" s="70">
        <v>-2.9125809999999999</v>
      </c>
      <c r="T18" s="70">
        <v>-3.8574810000000004</v>
      </c>
      <c r="U18" s="70">
        <v>-12.336037999999999</v>
      </c>
      <c r="V18" s="70">
        <v>-4.9241094344300009</v>
      </c>
      <c r="W18" s="70">
        <v>-6.9911594000000008</v>
      </c>
      <c r="X18" s="70">
        <v>-5.3245804799999998</v>
      </c>
      <c r="Y18" s="70">
        <v>-4.6852190599999997</v>
      </c>
      <c r="Z18" s="70">
        <v>-21.925068374430005</v>
      </c>
      <c r="AA18" s="70">
        <v>-6.1982649159999994</v>
      </c>
      <c r="AB18" s="70">
        <v>-8.1283770600000036</v>
      </c>
      <c r="AC18" s="70">
        <v>-7.7793763600000005</v>
      </c>
      <c r="AD18" s="70">
        <v>-8.0571248400000002</v>
      </c>
      <c r="AE18" s="71">
        <v>-30.163143176000005</v>
      </c>
      <c r="AF18" s="70">
        <v>-2.1578203538</v>
      </c>
      <c r="AG18" s="70">
        <v>-8.0387354760000012</v>
      </c>
      <c r="AH18" s="70">
        <v>-11.210375299999997</v>
      </c>
      <c r="AI18" s="70">
        <v>-8.7053739999999973</v>
      </c>
      <c r="AJ18" s="71">
        <v>-30.112305129799999</v>
      </c>
      <c r="AK18" s="70">
        <v>-10.63900868</v>
      </c>
      <c r="AL18" s="70">
        <v>-9.1313283300000005</v>
      </c>
      <c r="AM18" s="70">
        <v>-3.70070663</v>
      </c>
      <c r="AN18" s="70">
        <v>-3.4687920000000001</v>
      </c>
      <c r="AO18" s="71">
        <v>-26.939835639999998</v>
      </c>
      <c r="AP18" s="70">
        <v>-7.3803027944606416</v>
      </c>
      <c r="AQ18" s="70">
        <v>-0.34909668976676383</v>
      </c>
      <c r="AR18" s="70">
        <v>-1.4988089591836733</v>
      </c>
      <c r="AS18" s="70">
        <v>-4.0072947944606412</v>
      </c>
      <c r="AT18" s="71">
        <v>-13.23550323787172</v>
      </c>
      <c r="AU18" s="70">
        <v>-0.65381775218658911</v>
      </c>
      <c r="AV18" s="70">
        <v>-0.78959328571428578</v>
      </c>
      <c r="AW18" s="70">
        <v>-1.5399664097265504</v>
      </c>
      <c r="AX18" s="70">
        <v>-1.2039191998371364</v>
      </c>
      <c r="AY18" s="71">
        <v>-4.1872966474645619</v>
      </c>
      <c r="AZ18" s="70">
        <v>-0.40883127040062339</v>
      </c>
      <c r="BA18" s="70">
        <v>-0.4719542100656815</v>
      </c>
      <c r="BB18" s="70">
        <v>-3.5014348646828286E-2</v>
      </c>
      <c r="BC18" s="72">
        <v>-1.2715770941454712</v>
      </c>
      <c r="BD18" s="73">
        <v>-2.1873769232586042</v>
      </c>
      <c r="BE18" s="70">
        <v>-4.1053607125027503</v>
      </c>
      <c r="BF18" s="70">
        <v>-4.3554926447361524</v>
      </c>
      <c r="BG18" s="70">
        <v>-5.4697574182507296</v>
      </c>
      <c r="BH18" s="70">
        <v>-4.5166634994752197</v>
      </c>
      <c r="BI18" s="73">
        <v>-18.447274274964855</v>
      </c>
      <c r="BJ18" s="70">
        <v>-0.4391341182096572</v>
      </c>
      <c r="BK18" s="70">
        <v>-9.0677579848396501</v>
      </c>
      <c r="BL18" s="70">
        <v>-5.115121046763849</v>
      </c>
      <c r="BM18" s="70">
        <v>-3.2308237559766764</v>
      </c>
      <c r="BN18" s="73">
        <v>-17.852836905789832</v>
      </c>
      <c r="BO18" s="70">
        <v>-4.2834842091545191</v>
      </c>
      <c r="BP18" s="70">
        <v>-3.7259217084548104</v>
      </c>
      <c r="BQ18" s="70">
        <v>-5.1861842922448984</v>
      </c>
      <c r="BR18" s="70">
        <v>-7.6081752787172006</v>
      </c>
      <c r="BS18" s="73">
        <v>-20.803765488571429</v>
      </c>
      <c r="BT18" s="70">
        <v>-1.4127311771137019</v>
      </c>
      <c r="BU18" s="70"/>
      <c r="BV18" s="70"/>
      <c r="BW18" s="72"/>
      <c r="BX18" s="73">
        <v>-1.4127311771137019</v>
      </c>
    </row>
    <row r="19" spans="1:76" s="74" customFormat="1" ht="15.75" customHeight="1" outlineLevel="1" x14ac:dyDescent="0.25">
      <c r="A19" s="68"/>
      <c r="B19" s="69"/>
      <c r="C19" s="69"/>
      <c r="D19" s="69"/>
      <c r="E19" s="69"/>
      <c r="F19" s="69" t="s">
        <v>6</v>
      </c>
      <c r="G19" s="69"/>
      <c r="H19" s="69"/>
      <c r="I19" s="69"/>
      <c r="J19" s="69"/>
      <c r="K19" s="69"/>
      <c r="L19" s="70">
        <v>0</v>
      </c>
      <c r="M19" s="70">
        <v>0</v>
      </c>
      <c r="N19" s="70">
        <v>0</v>
      </c>
      <c r="O19" s="70">
        <v>0</v>
      </c>
      <c r="P19" s="70">
        <v>0</v>
      </c>
      <c r="Q19" s="70">
        <v>0</v>
      </c>
      <c r="R19" s="70">
        <v>0</v>
      </c>
      <c r="S19" s="70">
        <v>0</v>
      </c>
      <c r="T19" s="70">
        <v>0</v>
      </c>
      <c r="U19" s="70">
        <v>0</v>
      </c>
      <c r="V19" s="70">
        <v>0</v>
      </c>
      <c r="W19" s="70">
        <v>0</v>
      </c>
      <c r="X19" s="70">
        <v>0</v>
      </c>
      <c r="Y19" s="70">
        <v>0</v>
      </c>
      <c r="Z19" s="70">
        <v>0</v>
      </c>
      <c r="AA19" s="70">
        <v>4.0000000000000001E-3</v>
      </c>
      <c r="AB19" s="70">
        <v>8.0000000000000002E-3</v>
      </c>
      <c r="AC19" s="70">
        <v>8.0000000000000002E-3</v>
      </c>
      <c r="AD19" s="70">
        <v>8.0000000000000002E-3</v>
      </c>
      <c r="AE19" s="71">
        <v>2.8000000000000001E-2</v>
      </c>
      <c r="AF19" s="70">
        <v>5.0000000000000001E-3</v>
      </c>
      <c r="AG19" s="70">
        <v>1.4999999999999999E-2</v>
      </c>
      <c r="AH19" s="70">
        <v>9.0722000000000007E-3</v>
      </c>
      <c r="AI19" s="70">
        <v>0</v>
      </c>
      <c r="AJ19" s="71">
        <v>2.9072199999999999E-2</v>
      </c>
      <c r="AK19" s="70">
        <v>0</v>
      </c>
      <c r="AL19" s="70">
        <v>0</v>
      </c>
      <c r="AM19" s="70">
        <v>0</v>
      </c>
      <c r="AN19" s="70">
        <v>0</v>
      </c>
      <c r="AO19" s="71">
        <v>0</v>
      </c>
      <c r="AP19" s="70">
        <v>0</v>
      </c>
      <c r="AQ19" s="70">
        <v>0</v>
      </c>
      <c r="AR19" s="70">
        <v>0</v>
      </c>
      <c r="AS19" s="70">
        <v>0</v>
      </c>
      <c r="AT19" s="71">
        <v>0</v>
      </c>
      <c r="AU19" s="70">
        <v>0</v>
      </c>
      <c r="AV19" s="70">
        <v>0</v>
      </c>
      <c r="AW19" s="70">
        <v>8.9147672413793094E-3</v>
      </c>
      <c r="AX19" s="70">
        <v>1.0278094827586199E-2</v>
      </c>
      <c r="AY19" s="71">
        <v>1.9192862068965508E-2</v>
      </c>
      <c r="AZ19" s="70">
        <v>0.17488832566351664</v>
      </c>
      <c r="BA19" s="70">
        <v>0.32091590946784621</v>
      </c>
      <c r="BB19" s="70">
        <v>0.39851499613451286</v>
      </c>
      <c r="BC19" s="72">
        <v>0.42085299637931034</v>
      </c>
      <c r="BD19" s="73">
        <v>1.315172227645186</v>
      </c>
      <c r="BE19" s="70">
        <v>0.35466689913793104</v>
      </c>
      <c r="BF19" s="70">
        <v>0.14971427999999998</v>
      </c>
      <c r="BG19" s="70">
        <v>0.16081342000000001</v>
      </c>
      <c r="BH19" s="70">
        <v>0.47881011999999984</v>
      </c>
      <c r="BI19" s="73">
        <v>1.1440047191379308</v>
      </c>
      <c r="BJ19" s="70">
        <v>0.19617205603448276</v>
      </c>
      <c r="BK19" s="70">
        <v>8.194883E-2</v>
      </c>
      <c r="BL19" s="70">
        <v>0.2551254</v>
      </c>
      <c r="BM19" s="70">
        <v>5.6201399999999985E-2</v>
      </c>
      <c r="BN19" s="73">
        <v>0.58944768603448272</v>
      </c>
      <c r="BO19" s="70">
        <v>7.0499999999999993E-2</v>
      </c>
      <c r="BP19" s="70">
        <v>3.3854999999999996E-2</v>
      </c>
      <c r="BQ19" s="70">
        <v>2.4757000000000001E-2</v>
      </c>
      <c r="BR19" s="70">
        <v>1.1877E-2</v>
      </c>
      <c r="BS19" s="73">
        <v>0.140989</v>
      </c>
      <c r="BT19" s="70">
        <v>2.2569869999999999E-2</v>
      </c>
      <c r="BU19" s="70"/>
      <c r="BV19" s="70"/>
      <c r="BW19" s="72"/>
      <c r="BX19" s="73">
        <v>2.2569869999999999E-2</v>
      </c>
    </row>
    <row r="20" spans="1:76" s="74" customFormat="1" ht="15.75" customHeight="1" outlineLevel="1" x14ac:dyDescent="0.25">
      <c r="A20" s="68"/>
      <c r="B20" s="69"/>
      <c r="C20" s="69"/>
      <c r="D20" s="69"/>
      <c r="E20" s="69"/>
      <c r="F20" s="69" t="s">
        <v>7</v>
      </c>
      <c r="G20" s="69"/>
      <c r="H20" s="69"/>
      <c r="I20" s="69"/>
      <c r="J20" s="69"/>
      <c r="K20" s="69"/>
      <c r="L20" s="70">
        <v>8.3000000000000004E-2</v>
      </c>
      <c r="M20" s="70">
        <v>0.158195</v>
      </c>
      <c r="N20" s="70">
        <v>1.2431239999999999</v>
      </c>
      <c r="O20" s="70">
        <v>4.2499399999999996</v>
      </c>
      <c r="P20" s="70">
        <v>5.7342589999999998</v>
      </c>
      <c r="Q20" s="70">
        <v>0.95995399999999997</v>
      </c>
      <c r="R20" s="70">
        <v>4.6060219999999994</v>
      </c>
      <c r="S20" s="70">
        <v>2.9125809999999999</v>
      </c>
      <c r="T20" s="70">
        <v>3.8574810000000004</v>
      </c>
      <c r="U20" s="70">
        <v>12.336037999999999</v>
      </c>
      <c r="V20" s="70">
        <v>4.9241094344300009</v>
      </c>
      <c r="W20" s="70">
        <v>6.9911594000000008</v>
      </c>
      <c r="X20" s="70">
        <v>5.3245804799999998</v>
      </c>
      <c r="Y20" s="70">
        <v>4.6852190599999997</v>
      </c>
      <c r="Z20" s="70">
        <v>21.925068374430005</v>
      </c>
      <c r="AA20" s="70">
        <v>6.202264915999999</v>
      </c>
      <c r="AB20" s="70">
        <v>8.1363770600000027</v>
      </c>
      <c r="AC20" s="70">
        <v>7.7873763600000006</v>
      </c>
      <c r="AD20" s="70">
        <v>8.0651248399999993</v>
      </c>
      <c r="AE20" s="71">
        <v>30.191143176000001</v>
      </c>
      <c r="AF20" s="70">
        <v>2.1628203537999999</v>
      </c>
      <c r="AG20" s="70">
        <v>8.0537354760000017</v>
      </c>
      <c r="AH20" s="70">
        <v>11.219447499999998</v>
      </c>
      <c r="AI20" s="70">
        <v>8.7053739999999973</v>
      </c>
      <c r="AJ20" s="71">
        <v>30.141377329799994</v>
      </c>
      <c r="AK20" s="70">
        <v>10.63900868</v>
      </c>
      <c r="AL20" s="70">
        <v>9.1313283300000005</v>
      </c>
      <c r="AM20" s="70">
        <v>3.70070663</v>
      </c>
      <c r="AN20" s="70">
        <v>3.4687920000000001</v>
      </c>
      <c r="AO20" s="71">
        <v>26.939835639999998</v>
      </c>
      <c r="AP20" s="70">
        <v>7.3803027944606416</v>
      </c>
      <c r="AQ20" s="70">
        <v>0.34909668976676383</v>
      </c>
      <c r="AR20" s="70">
        <v>1.4988089591836733</v>
      </c>
      <c r="AS20" s="70">
        <v>4.0072947944606412</v>
      </c>
      <c r="AT20" s="71">
        <v>13.23550323787172</v>
      </c>
      <c r="AU20" s="70">
        <v>0.65381775218658911</v>
      </c>
      <c r="AV20" s="70">
        <v>0.78959328571428578</v>
      </c>
      <c r="AW20" s="70">
        <v>1.5488811769679298</v>
      </c>
      <c r="AX20" s="70">
        <v>1.2141972946647226</v>
      </c>
      <c r="AY20" s="71">
        <v>4.2064895095335268</v>
      </c>
      <c r="AZ20" s="70">
        <v>0.58371959606414003</v>
      </c>
      <c r="BA20" s="70">
        <v>0.79287011953352771</v>
      </c>
      <c r="BB20" s="70">
        <v>0.43352934478134114</v>
      </c>
      <c r="BC20" s="72">
        <v>1.6924300905247815</v>
      </c>
      <c r="BD20" s="73">
        <v>3.5025491509037905</v>
      </c>
      <c r="BE20" s="70">
        <v>4.4600276116406814</v>
      </c>
      <c r="BF20" s="70">
        <v>4.5052069247361519</v>
      </c>
      <c r="BG20" s="70">
        <v>5.6305708382507298</v>
      </c>
      <c r="BH20" s="70">
        <v>4.9954736194752192</v>
      </c>
      <c r="BI20" s="73">
        <v>19.591278994102783</v>
      </c>
      <c r="BJ20" s="70">
        <v>0.63530617424413993</v>
      </c>
      <c r="BK20" s="70">
        <v>9.1497068148396501</v>
      </c>
      <c r="BL20" s="70">
        <v>5.3702464467638489</v>
      </c>
      <c r="BM20" s="70">
        <v>3.2870251559766763</v>
      </c>
      <c r="BN20" s="73">
        <v>18.442284591824315</v>
      </c>
      <c r="BO20" s="70">
        <v>4.3539842091545191</v>
      </c>
      <c r="BP20" s="70">
        <v>3.7597767084548104</v>
      </c>
      <c r="BQ20" s="70">
        <v>5.2109412922448985</v>
      </c>
      <c r="BR20" s="70">
        <v>7.6200522787172007</v>
      </c>
      <c r="BS20" s="73">
        <v>20.94475448857143</v>
      </c>
      <c r="BT20" s="70">
        <v>1.435301047113702</v>
      </c>
      <c r="BU20" s="70"/>
      <c r="BV20" s="70"/>
      <c r="BW20" s="72"/>
      <c r="BX20" s="73">
        <v>1.435301047113702</v>
      </c>
    </row>
    <row r="21" spans="1:76" s="74" customFormat="1" ht="15.75" customHeight="1" outlineLevel="1" x14ac:dyDescent="0.25">
      <c r="A21" s="68"/>
      <c r="B21" s="69"/>
      <c r="C21" s="69"/>
      <c r="D21" s="69"/>
      <c r="E21" s="69" t="s">
        <v>12</v>
      </c>
      <c r="F21" s="69"/>
      <c r="G21" s="69"/>
      <c r="H21" s="69"/>
      <c r="I21" s="69"/>
      <c r="J21" s="69"/>
      <c r="K21" s="69"/>
      <c r="L21" s="70">
        <v>-125.38719350291323</v>
      </c>
      <c r="M21" s="70">
        <v>-120.28192899369435</v>
      </c>
      <c r="N21" s="70">
        <v>-140.86109115381359</v>
      </c>
      <c r="O21" s="70">
        <v>-141.9066078889756</v>
      </c>
      <c r="P21" s="70">
        <v>-528.43682153939676</v>
      </c>
      <c r="Q21" s="70">
        <v>-127.62465957343755</v>
      </c>
      <c r="R21" s="70">
        <v>-106.26771275047747</v>
      </c>
      <c r="S21" s="70">
        <v>-109.56838806006358</v>
      </c>
      <c r="T21" s="70">
        <v>-123.37308402624299</v>
      </c>
      <c r="U21" s="70">
        <v>-466.83384441022156</v>
      </c>
      <c r="V21" s="70">
        <v>-92.519478952387786</v>
      </c>
      <c r="W21" s="70">
        <v>-95.226549675391652</v>
      </c>
      <c r="X21" s="70">
        <v>-104.29957845798488</v>
      </c>
      <c r="Y21" s="70">
        <v>-126.88119373485492</v>
      </c>
      <c r="Z21" s="70">
        <v>-418.92680082061918</v>
      </c>
      <c r="AA21" s="70">
        <v>-91.703915334096649</v>
      </c>
      <c r="AB21" s="70">
        <v>-79.815481828169254</v>
      </c>
      <c r="AC21" s="70">
        <v>-108.16622243634131</v>
      </c>
      <c r="AD21" s="70">
        <v>-102.51656798655101</v>
      </c>
      <c r="AE21" s="71">
        <v>-382.20218758515824</v>
      </c>
      <c r="AF21" s="70">
        <v>-66.882608089040929</v>
      </c>
      <c r="AG21" s="70">
        <v>-56.520073469838337</v>
      </c>
      <c r="AH21" s="70">
        <v>-60.767058734075164</v>
      </c>
      <c r="AI21" s="70">
        <v>-134.85898054535204</v>
      </c>
      <c r="AJ21" s="71">
        <v>-319.02872083830647</v>
      </c>
      <c r="AK21" s="70">
        <v>-83.262118241004927</v>
      </c>
      <c r="AL21" s="70">
        <v>-86.909604272451389</v>
      </c>
      <c r="AM21" s="70">
        <v>-39.215729343752486</v>
      </c>
      <c r="AN21" s="70">
        <v>-92.810073367824486</v>
      </c>
      <c r="AO21" s="71">
        <v>-302.19752522503325</v>
      </c>
      <c r="AP21" s="70">
        <v>-111.26923718988942</v>
      </c>
      <c r="AQ21" s="70">
        <v>-70.593447238779959</v>
      </c>
      <c r="AR21" s="70">
        <v>-82.353868591982021</v>
      </c>
      <c r="AS21" s="70">
        <v>-113.71527371545412</v>
      </c>
      <c r="AT21" s="71">
        <v>-377.93182673610556</v>
      </c>
      <c r="AU21" s="70">
        <v>-129.28513912452982</v>
      </c>
      <c r="AV21" s="70">
        <v>-133.61822708782114</v>
      </c>
      <c r="AW21" s="70">
        <v>-158.28757181804457</v>
      </c>
      <c r="AX21" s="70">
        <v>-206.3517630061404</v>
      </c>
      <c r="AY21" s="71">
        <v>-627.54270103653596</v>
      </c>
      <c r="AZ21" s="70">
        <v>-197.3956232344193</v>
      </c>
      <c r="BA21" s="70">
        <v>-182.77279073428028</v>
      </c>
      <c r="BB21" s="70">
        <v>-217.69247159600633</v>
      </c>
      <c r="BC21" s="72">
        <v>-201.43509628187735</v>
      </c>
      <c r="BD21" s="73">
        <v>-799.29598184658335</v>
      </c>
      <c r="BE21" s="70">
        <v>-166.70328428721993</v>
      </c>
      <c r="BF21" s="70">
        <v>-134.50055744531568</v>
      </c>
      <c r="BG21" s="70">
        <v>-141.97323250044542</v>
      </c>
      <c r="BH21" s="70">
        <v>-115.15409625989</v>
      </c>
      <c r="BI21" s="73">
        <v>-558.33117049287102</v>
      </c>
      <c r="BJ21" s="70">
        <v>-113.01092047689859</v>
      </c>
      <c r="BK21" s="70">
        <v>-101.33136554209622</v>
      </c>
      <c r="BL21" s="70">
        <v>-137.26808642530438</v>
      </c>
      <c r="BM21" s="70">
        <v>-127.29075712640702</v>
      </c>
      <c r="BN21" s="73">
        <v>-478.90112957070619</v>
      </c>
      <c r="BO21" s="70">
        <v>-125.34404267245243</v>
      </c>
      <c r="BP21" s="70">
        <v>-115.52374521493223</v>
      </c>
      <c r="BQ21" s="70">
        <v>-120.27629049083681</v>
      </c>
      <c r="BR21" s="70">
        <v>-143.874249645547</v>
      </c>
      <c r="BS21" s="73">
        <v>-505.0183280237685</v>
      </c>
      <c r="BT21" s="70">
        <v>-134.96291299469311</v>
      </c>
      <c r="BU21" s="70"/>
      <c r="BV21" s="70"/>
      <c r="BW21" s="72"/>
      <c r="BX21" s="73">
        <v>-134.96291299469311</v>
      </c>
    </row>
    <row r="22" spans="1:76" s="74" customFormat="1" ht="15.75" customHeight="1" outlineLevel="1" x14ac:dyDescent="0.25">
      <c r="A22" s="68"/>
      <c r="B22" s="69"/>
      <c r="C22" s="69"/>
      <c r="D22" s="69"/>
      <c r="E22" s="69"/>
      <c r="F22" s="69" t="s">
        <v>6</v>
      </c>
      <c r="G22" s="69"/>
      <c r="H22" s="69"/>
      <c r="I22" s="69"/>
      <c r="J22" s="69"/>
      <c r="K22" s="69"/>
      <c r="L22" s="70">
        <v>62.647114676127003</v>
      </c>
      <c r="M22" s="70">
        <v>68.506734106382055</v>
      </c>
      <c r="N22" s="70">
        <v>78.886145764261585</v>
      </c>
      <c r="O22" s="70">
        <v>85.894015576236711</v>
      </c>
      <c r="P22" s="70">
        <v>295.93401012300734</v>
      </c>
      <c r="Q22" s="70">
        <v>64.044768820562439</v>
      </c>
      <c r="R22" s="70">
        <v>74.128741981402499</v>
      </c>
      <c r="S22" s="70">
        <v>80.180898033936401</v>
      </c>
      <c r="T22" s="70">
        <v>85.26600994566823</v>
      </c>
      <c r="U22" s="70">
        <v>303.62041878156958</v>
      </c>
      <c r="V22" s="70">
        <v>67.378413962479229</v>
      </c>
      <c r="W22" s="70">
        <v>74.20088971758446</v>
      </c>
      <c r="X22" s="70">
        <v>76.774386766874315</v>
      </c>
      <c r="Y22" s="70">
        <v>80.204365618887664</v>
      </c>
      <c r="Z22" s="70">
        <v>298.55805606582567</v>
      </c>
      <c r="AA22" s="70">
        <v>93.635144456392084</v>
      </c>
      <c r="AB22" s="70">
        <v>106.7765878536029</v>
      </c>
      <c r="AC22" s="70">
        <v>104.4329257078308</v>
      </c>
      <c r="AD22" s="70">
        <v>114.38285199966062</v>
      </c>
      <c r="AE22" s="71">
        <v>419.2275100174864</v>
      </c>
      <c r="AF22" s="70">
        <v>105.11451131228623</v>
      </c>
      <c r="AG22" s="70">
        <v>115.31053847675418</v>
      </c>
      <c r="AH22" s="70">
        <v>119.8820208928266</v>
      </c>
      <c r="AI22" s="70">
        <v>105.67798771464733</v>
      </c>
      <c r="AJ22" s="71">
        <v>445.98505839651432</v>
      </c>
      <c r="AK22" s="70">
        <v>113.73314416003628</v>
      </c>
      <c r="AL22" s="70">
        <v>114.0629557215486</v>
      </c>
      <c r="AM22" s="70">
        <v>149.7822654562475</v>
      </c>
      <c r="AN22" s="70">
        <v>75.397886424195946</v>
      </c>
      <c r="AO22" s="71">
        <v>452.97625176202837</v>
      </c>
      <c r="AP22" s="70">
        <v>54.281351662579816</v>
      </c>
      <c r="AQ22" s="70">
        <v>22.079237628315404</v>
      </c>
      <c r="AR22" s="70">
        <v>28.004577781745478</v>
      </c>
      <c r="AS22" s="70">
        <v>38.528154838736107</v>
      </c>
      <c r="AT22" s="71">
        <v>142.8933219113768</v>
      </c>
      <c r="AU22" s="70">
        <v>33.457733234894185</v>
      </c>
      <c r="AV22" s="70">
        <v>46.868949169753606</v>
      </c>
      <c r="AW22" s="70">
        <v>41.304720117882717</v>
      </c>
      <c r="AX22" s="70">
        <v>56.105974558235921</v>
      </c>
      <c r="AY22" s="71">
        <v>177.73737708076641</v>
      </c>
      <c r="AZ22" s="70">
        <v>54.210512944487881</v>
      </c>
      <c r="BA22" s="70">
        <v>82.34949616311215</v>
      </c>
      <c r="BB22" s="70">
        <v>90.515643485838211</v>
      </c>
      <c r="BC22" s="72">
        <v>78.708103806044093</v>
      </c>
      <c r="BD22" s="73">
        <v>305.78375639948234</v>
      </c>
      <c r="BE22" s="70">
        <v>63.142400348702971</v>
      </c>
      <c r="BF22" s="70">
        <v>79.095345261413769</v>
      </c>
      <c r="BG22" s="70">
        <v>72.84770594461844</v>
      </c>
      <c r="BH22" s="70">
        <v>88.39877063934162</v>
      </c>
      <c r="BI22" s="73">
        <v>303.48422219407678</v>
      </c>
      <c r="BJ22" s="70">
        <v>59.97365929554276</v>
      </c>
      <c r="BK22" s="70">
        <v>75.897476819969825</v>
      </c>
      <c r="BL22" s="70">
        <v>74.606945087310407</v>
      </c>
      <c r="BM22" s="70">
        <v>59.197305636554141</v>
      </c>
      <c r="BN22" s="73">
        <v>269.6753868393771</v>
      </c>
      <c r="BO22" s="70">
        <v>58.55712793104037</v>
      </c>
      <c r="BP22" s="70">
        <v>68.018734167780053</v>
      </c>
      <c r="BQ22" s="70">
        <v>80.972929665555981</v>
      </c>
      <c r="BR22" s="70">
        <v>81.503228424354489</v>
      </c>
      <c r="BS22" s="73">
        <v>289.05202018873092</v>
      </c>
      <c r="BT22" s="70">
        <v>73.373343813090855</v>
      </c>
      <c r="BU22" s="70"/>
      <c r="BV22" s="70"/>
      <c r="BW22" s="72"/>
      <c r="BX22" s="73">
        <v>73.373343813090855</v>
      </c>
    </row>
    <row r="23" spans="1:76" s="74" customFormat="1" ht="15.75" customHeight="1" outlineLevel="1" x14ac:dyDescent="0.25">
      <c r="A23" s="68"/>
      <c r="B23" s="69"/>
      <c r="C23" s="69"/>
      <c r="D23" s="69"/>
      <c r="E23" s="69"/>
      <c r="F23" s="69" t="s">
        <v>7</v>
      </c>
      <c r="G23" s="69"/>
      <c r="H23" s="69"/>
      <c r="I23" s="69"/>
      <c r="J23" s="69"/>
      <c r="K23" s="69"/>
      <c r="L23" s="70">
        <v>188.03430817904024</v>
      </c>
      <c r="M23" s="70">
        <v>188.78866310007641</v>
      </c>
      <c r="N23" s="70">
        <v>219.74723691807517</v>
      </c>
      <c r="O23" s="70">
        <v>227.80062346521231</v>
      </c>
      <c r="P23" s="70">
        <v>824.37083166240416</v>
      </c>
      <c r="Q23" s="70">
        <v>191.66942839399999</v>
      </c>
      <c r="R23" s="70">
        <v>180.39645473187997</v>
      </c>
      <c r="S23" s="70">
        <v>189.74928609399998</v>
      </c>
      <c r="T23" s="70">
        <v>208.63909397191122</v>
      </c>
      <c r="U23" s="70">
        <v>770.45426319179114</v>
      </c>
      <c r="V23" s="70">
        <v>159.89789291486701</v>
      </c>
      <c r="W23" s="70">
        <v>169.42743939297611</v>
      </c>
      <c r="X23" s="70">
        <v>181.07396522485919</v>
      </c>
      <c r="Y23" s="70">
        <v>207.08555935374258</v>
      </c>
      <c r="Z23" s="70">
        <v>717.48485688644496</v>
      </c>
      <c r="AA23" s="70">
        <v>185.33905979048873</v>
      </c>
      <c r="AB23" s="70">
        <v>186.59206968177216</v>
      </c>
      <c r="AC23" s="70">
        <v>212.59914814417212</v>
      </c>
      <c r="AD23" s="70">
        <v>216.89941998621163</v>
      </c>
      <c r="AE23" s="71">
        <v>801.42969760264464</v>
      </c>
      <c r="AF23" s="70">
        <v>171.99711940132715</v>
      </c>
      <c r="AG23" s="70">
        <v>171.83061194659251</v>
      </c>
      <c r="AH23" s="70">
        <v>180.64907962690177</v>
      </c>
      <c r="AI23" s="70">
        <v>240.53696825999938</v>
      </c>
      <c r="AJ23" s="71">
        <v>765.01377923482084</v>
      </c>
      <c r="AK23" s="70">
        <v>196.9952624010412</v>
      </c>
      <c r="AL23" s="70">
        <v>200.97255999399999</v>
      </c>
      <c r="AM23" s="70">
        <v>188.99799479999999</v>
      </c>
      <c r="AN23" s="70">
        <v>168.20795979202043</v>
      </c>
      <c r="AO23" s="71">
        <v>755.17377698706161</v>
      </c>
      <c r="AP23" s="70">
        <v>165.55058885246925</v>
      </c>
      <c r="AQ23" s="70">
        <v>92.672684867095356</v>
      </c>
      <c r="AR23" s="70">
        <v>110.3584463737275</v>
      </c>
      <c r="AS23" s="70">
        <v>152.24342855419022</v>
      </c>
      <c r="AT23" s="71">
        <v>520.82514864748237</v>
      </c>
      <c r="AU23" s="70">
        <v>162.74287235942401</v>
      </c>
      <c r="AV23" s="70">
        <v>180.48717625757476</v>
      </c>
      <c r="AW23" s="70">
        <v>199.59229193592728</v>
      </c>
      <c r="AX23" s="70">
        <v>262.45773756437632</v>
      </c>
      <c r="AY23" s="71">
        <v>805.28007811730242</v>
      </c>
      <c r="AZ23" s="70">
        <v>251.60613617890718</v>
      </c>
      <c r="BA23" s="70">
        <v>265.12228689739243</v>
      </c>
      <c r="BB23" s="70">
        <v>308.20811508184454</v>
      </c>
      <c r="BC23" s="72">
        <v>280.14320008792146</v>
      </c>
      <c r="BD23" s="73">
        <v>1105.0797382460655</v>
      </c>
      <c r="BE23" s="70">
        <v>229.84568463592291</v>
      </c>
      <c r="BF23" s="70">
        <v>213.59590270672945</v>
      </c>
      <c r="BG23" s="70">
        <v>214.82093844506386</v>
      </c>
      <c r="BH23" s="70">
        <v>203.55286689923162</v>
      </c>
      <c r="BI23" s="73">
        <v>861.8153926869478</v>
      </c>
      <c r="BJ23" s="70">
        <v>172.98457977244135</v>
      </c>
      <c r="BK23" s="70">
        <v>177.22884236206605</v>
      </c>
      <c r="BL23" s="70">
        <v>211.87503151261478</v>
      </c>
      <c r="BM23" s="70">
        <v>186.48806276296116</v>
      </c>
      <c r="BN23" s="73">
        <v>748.57651641008329</v>
      </c>
      <c r="BO23" s="70">
        <v>183.9011706034928</v>
      </c>
      <c r="BP23" s="70">
        <v>183.54247938271229</v>
      </c>
      <c r="BQ23" s="70">
        <v>201.24922015639279</v>
      </c>
      <c r="BR23" s="70">
        <v>225.37747806990149</v>
      </c>
      <c r="BS23" s="73">
        <v>794.07034821249931</v>
      </c>
      <c r="BT23" s="70">
        <v>208.33625680778397</v>
      </c>
      <c r="BU23" s="70"/>
      <c r="BV23" s="70"/>
      <c r="BW23" s="72"/>
      <c r="BX23" s="73">
        <v>208.33625680778397</v>
      </c>
    </row>
    <row r="24" spans="1:76" s="74" customFormat="1" ht="15.75" customHeight="1" outlineLevel="1" x14ac:dyDescent="0.25">
      <c r="A24" s="68"/>
      <c r="B24" s="69"/>
      <c r="C24" s="69"/>
      <c r="D24" s="69"/>
      <c r="E24" s="69" t="s">
        <v>13</v>
      </c>
      <c r="F24" s="69"/>
      <c r="G24" s="69"/>
      <c r="H24" s="69"/>
      <c r="I24" s="69"/>
      <c r="J24" s="69"/>
      <c r="K24" s="69"/>
      <c r="L24" s="70">
        <v>-72.269806614576027</v>
      </c>
      <c r="M24" s="70">
        <v>-58.515515094658539</v>
      </c>
      <c r="N24" s="70">
        <v>-1.925696241857878</v>
      </c>
      <c r="O24" s="70">
        <v>-11.131685992396939</v>
      </c>
      <c r="P24" s="70">
        <v>-143.84270394348937</v>
      </c>
      <c r="Q24" s="70">
        <v>-33.398831394236907</v>
      </c>
      <c r="R24" s="70">
        <v>-28.78620307477766</v>
      </c>
      <c r="S24" s="70">
        <v>26.647815688929796</v>
      </c>
      <c r="T24" s="70">
        <v>23.96235066789319</v>
      </c>
      <c r="U24" s="70">
        <v>-11.574868112191581</v>
      </c>
      <c r="V24" s="70">
        <v>-8.3371565078749938</v>
      </c>
      <c r="W24" s="70">
        <v>-17.422297255491912</v>
      </c>
      <c r="X24" s="70">
        <v>-20.085140362185712</v>
      </c>
      <c r="Y24" s="70">
        <v>-59.441352800424369</v>
      </c>
      <c r="Z24" s="70">
        <v>-105.28594692597699</v>
      </c>
      <c r="AA24" s="70">
        <v>0.37442000000004327</v>
      </c>
      <c r="AB24" s="70">
        <v>-22.220680000000016</v>
      </c>
      <c r="AC24" s="70">
        <v>7.3048300000000381</v>
      </c>
      <c r="AD24" s="70">
        <v>-11.937670000000054</v>
      </c>
      <c r="AE24" s="71">
        <v>-26.479099999999988</v>
      </c>
      <c r="AF24" s="70">
        <v>37.639999999999986</v>
      </c>
      <c r="AG24" s="70">
        <v>-2.370000000000033</v>
      </c>
      <c r="AH24" s="70">
        <v>-20.55223592980002</v>
      </c>
      <c r="AI24" s="70">
        <v>-64.950000000000045</v>
      </c>
      <c r="AJ24" s="71">
        <v>-50.232235929800112</v>
      </c>
      <c r="AK24" s="70">
        <v>-24.289999999999964</v>
      </c>
      <c r="AL24" s="70">
        <v>-16.960000000000008</v>
      </c>
      <c r="AM24" s="70">
        <v>8.1200000000000045</v>
      </c>
      <c r="AN24" s="70">
        <v>-66.390000000000015</v>
      </c>
      <c r="AO24" s="71">
        <v>-99.519999999999982</v>
      </c>
      <c r="AP24" s="70">
        <v>-44.772626460042403</v>
      </c>
      <c r="AQ24" s="70">
        <v>-9.2709727684768364</v>
      </c>
      <c r="AR24" s="70">
        <v>-14.046363082118495</v>
      </c>
      <c r="AS24" s="70">
        <v>-19.740445804173405</v>
      </c>
      <c r="AT24" s="71">
        <v>-87.830408114811135</v>
      </c>
      <c r="AU24" s="70">
        <v>-30.7391724762251</v>
      </c>
      <c r="AV24" s="70">
        <v>-29.381594569700276</v>
      </c>
      <c r="AW24" s="70">
        <v>-36.995538756932504</v>
      </c>
      <c r="AX24" s="70">
        <v>-44.755409544228726</v>
      </c>
      <c r="AY24" s="71">
        <v>-141.87171534708659</v>
      </c>
      <c r="AZ24" s="70">
        <v>-46.41357846132189</v>
      </c>
      <c r="BA24" s="70">
        <v>-35.059711423548762</v>
      </c>
      <c r="BB24" s="70">
        <v>-20.137608463053425</v>
      </c>
      <c r="BC24" s="72">
        <v>-44.22378867625099</v>
      </c>
      <c r="BD24" s="73">
        <v>-145.83468702417508</v>
      </c>
      <c r="BE24" s="70">
        <v>-42.07858682926576</v>
      </c>
      <c r="BF24" s="70">
        <v>2.15035062290778</v>
      </c>
      <c r="BG24" s="70">
        <v>21.585075222281148</v>
      </c>
      <c r="BH24" s="70">
        <v>-7.3237652952113876</v>
      </c>
      <c r="BI24" s="73">
        <v>-25.666926279288219</v>
      </c>
      <c r="BJ24" s="70">
        <v>3.3139025249265899</v>
      </c>
      <c r="BK24" s="70">
        <v>-7.0229583964974722</v>
      </c>
      <c r="BL24" s="70">
        <v>34.665554360307624</v>
      </c>
      <c r="BM24" s="70">
        <v>15.302627055743244</v>
      </c>
      <c r="BN24" s="73">
        <v>46.259125544479986</v>
      </c>
      <c r="BO24" s="70">
        <v>72.237648649533924</v>
      </c>
      <c r="BP24" s="70">
        <v>100.67249459328866</v>
      </c>
      <c r="BQ24" s="70">
        <v>100.83844890812975</v>
      </c>
      <c r="BR24" s="70">
        <v>79.856854983338849</v>
      </c>
      <c r="BS24" s="73">
        <v>353.60544713429118</v>
      </c>
      <c r="BT24" s="70">
        <v>105.92495355635978</v>
      </c>
      <c r="BU24" s="70"/>
      <c r="BV24" s="70"/>
      <c r="BW24" s="72"/>
      <c r="BX24" s="73">
        <v>105.92495355635978</v>
      </c>
    </row>
    <row r="25" spans="1:76" s="74" customFormat="1" ht="15.75" customHeight="1" outlineLevel="1" x14ac:dyDescent="0.25">
      <c r="A25" s="68"/>
      <c r="B25" s="69"/>
      <c r="C25" s="69"/>
      <c r="D25" s="69"/>
      <c r="E25" s="69"/>
      <c r="F25" s="69" t="s">
        <v>6</v>
      </c>
      <c r="G25" s="69"/>
      <c r="H25" s="69"/>
      <c r="I25" s="69"/>
      <c r="J25" s="69"/>
      <c r="K25" s="69"/>
      <c r="L25" s="70">
        <v>165.39120110192397</v>
      </c>
      <c r="M25" s="70">
        <v>124.43008875291706</v>
      </c>
      <c r="N25" s="70">
        <v>193.9014857824088</v>
      </c>
      <c r="O25" s="70">
        <v>179.89529327112712</v>
      </c>
      <c r="P25" s="70">
        <v>663.61806890837693</v>
      </c>
      <c r="Q25" s="70">
        <v>175.65535960827049</v>
      </c>
      <c r="R25" s="70">
        <v>132.63589127157283</v>
      </c>
      <c r="S25" s="70">
        <v>198.87180123295363</v>
      </c>
      <c r="T25" s="70">
        <v>192.28730961830013</v>
      </c>
      <c r="U25" s="70">
        <v>699.45036173109713</v>
      </c>
      <c r="V25" s="70">
        <v>183.8807995801767</v>
      </c>
      <c r="W25" s="70">
        <v>146.22991398864872</v>
      </c>
      <c r="X25" s="70">
        <v>193.67028736633966</v>
      </c>
      <c r="Y25" s="70">
        <v>189.27851108929522</v>
      </c>
      <c r="Z25" s="70">
        <v>713.05951202446033</v>
      </c>
      <c r="AA25" s="70">
        <v>214.36490000000003</v>
      </c>
      <c r="AB25" s="70">
        <v>151.99</v>
      </c>
      <c r="AC25" s="70">
        <v>219.34420000000003</v>
      </c>
      <c r="AD25" s="70">
        <v>216.86779999999999</v>
      </c>
      <c r="AE25" s="71">
        <v>802.56690000000003</v>
      </c>
      <c r="AF25" s="70">
        <v>261.22000000000003</v>
      </c>
      <c r="AG25" s="70">
        <v>168.98</v>
      </c>
      <c r="AH25" s="70">
        <v>205.41776407020001</v>
      </c>
      <c r="AI25" s="70">
        <v>179.85</v>
      </c>
      <c r="AJ25" s="71">
        <v>815.46776407020013</v>
      </c>
      <c r="AK25" s="70">
        <v>235.49</v>
      </c>
      <c r="AL25" s="70">
        <v>188.22</v>
      </c>
      <c r="AM25" s="70">
        <v>249.76</v>
      </c>
      <c r="AN25" s="70">
        <v>163.82</v>
      </c>
      <c r="AO25" s="71">
        <v>837.29</v>
      </c>
      <c r="AP25" s="70">
        <v>175.53042733995758</v>
      </c>
      <c r="AQ25" s="70">
        <v>1.3298466621770664</v>
      </c>
      <c r="AR25" s="70">
        <v>2.0218225484918997</v>
      </c>
      <c r="AS25" s="70">
        <v>9.7287497479243061</v>
      </c>
      <c r="AT25" s="71">
        <v>188.61084629855085</v>
      </c>
      <c r="AU25" s="70">
        <v>35.805029300699452</v>
      </c>
      <c r="AV25" s="70">
        <v>32.037075243862041</v>
      </c>
      <c r="AW25" s="70">
        <v>49.088100760320003</v>
      </c>
      <c r="AX25" s="70">
        <v>72.812522204727955</v>
      </c>
      <c r="AY25" s="71">
        <v>189.74272750960944</v>
      </c>
      <c r="AZ25" s="70">
        <v>84.45048392100415</v>
      </c>
      <c r="BA25" s="70">
        <v>111.02837353590685</v>
      </c>
      <c r="BB25" s="70">
        <v>149.37441900814872</v>
      </c>
      <c r="BC25" s="72">
        <v>153.89771211763241</v>
      </c>
      <c r="BD25" s="73">
        <v>498.75098858269212</v>
      </c>
      <c r="BE25" s="70">
        <v>150.01904452504181</v>
      </c>
      <c r="BF25" s="70">
        <v>154.05189515498105</v>
      </c>
      <c r="BG25" s="70">
        <v>193.83378218697283</v>
      </c>
      <c r="BH25" s="70">
        <v>189.96791624595272</v>
      </c>
      <c r="BI25" s="73">
        <v>687.87263811294838</v>
      </c>
      <c r="BJ25" s="70">
        <v>209.2388194904014</v>
      </c>
      <c r="BK25" s="70">
        <v>156.04051568058469</v>
      </c>
      <c r="BL25" s="70">
        <v>195.4474701832836</v>
      </c>
      <c r="BM25" s="70">
        <v>179.21780498594518</v>
      </c>
      <c r="BN25" s="73">
        <v>739.94461034021492</v>
      </c>
      <c r="BO25" s="70">
        <v>216.05021991818865</v>
      </c>
      <c r="BP25" s="70">
        <v>185.17651201975977</v>
      </c>
      <c r="BQ25" s="70">
        <v>204.1569023319008</v>
      </c>
      <c r="BR25" s="70">
        <v>213.167600323062</v>
      </c>
      <c r="BS25" s="73">
        <v>818.55123459291121</v>
      </c>
      <c r="BT25" s="70">
        <v>256.52645727092363</v>
      </c>
      <c r="BU25" s="70"/>
      <c r="BV25" s="70"/>
      <c r="BW25" s="72"/>
      <c r="BX25" s="73">
        <v>256.52645727092363</v>
      </c>
    </row>
    <row r="26" spans="1:76" s="74" customFormat="1" ht="15.75" customHeight="1" outlineLevel="1" x14ac:dyDescent="0.25">
      <c r="A26" s="68"/>
      <c r="B26" s="69"/>
      <c r="C26" s="69"/>
      <c r="D26" s="69"/>
      <c r="E26" s="69"/>
      <c r="F26" s="69" t="s">
        <v>7</v>
      </c>
      <c r="G26" s="69"/>
      <c r="H26" s="69"/>
      <c r="I26" s="69"/>
      <c r="J26" s="69"/>
      <c r="K26" s="69"/>
      <c r="L26" s="70">
        <v>237.6610077165</v>
      </c>
      <c r="M26" s="70">
        <v>182.9456038475756</v>
      </c>
      <c r="N26" s="70">
        <v>195.82718202426668</v>
      </c>
      <c r="O26" s="70">
        <v>191.02697926352405</v>
      </c>
      <c r="P26" s="70">
        <v>807.4607728518663</v>
      </c>
      <c r="Q26" s="70">
        <v>209.05419100250739</v>
      </c>
      <c r="R26" s="70">
        <v>161.42209434635049</v>
      </c>
      <c r="S26" s="70">
        <v>172.22398554402383</v>
      </c>
      <c r="T26" s="70">
        <v>168.32495895040694</v>
      </c>
      <c r="U26" s="70">
        <v>711.02522984328857</v>
      </c>
      <c r="V26" s="70">
        <v>192.21795608805169</v>
      </c>
      <c r="W26" s="70">
        <v>163.65221124414063</v>
      </c>
      <c r="X26" s="70">
        <v>213.75542772852538</v>
      </c>
      <c r="Y26" s="70">
        <v>248.71986388971959</v>
      </c>
      <c r="Z26" s="70">
        <v>818.34545895043721</v>
      </c>
      <c r="AA26" s="70">
        <v>213.99047999999999</v>
      </c>
      <c r="AB26" s="70">
        <v>174.21068000000002</v>
      </c>
      <c r="AC26" s="70">
        <v>212.03936999999999</v>
      </c>
      <c r="AD26" s="70">
        <v>228.80547000000004</v>
      </c>
      <c r="AE26" s="71">
        <v>829.04600000000005</v>
      </c>
      <c r="AF26" s="70">
        <v>223.58000000000004</v>
      </c>
      <c r="AG26" s="70">
        <v>171.35000000000002</v>
      </c>
      <c r="AH26" s="70">
        <v>225.97000000000003</v>
      </c>
      <c r="AI26" s="70">
        <v>244.80000000000004</v>
      </c>
      <c r="AJ26" s="71">
        <v>865.70000000000016</v>
      </c>
      <c r="AK26" s="70">
        <v>259.77999999999997</v>
      </c>
      <c r="AL26" s="70">
        <v>205.18</v>
      </c>
      <c r="AM26" s="70">
        <v>241.64</v>
      </c>
      <c r="AN26" s="70">
        <v>230.21</v>
      </c>
      <c r="AO26" s="71">
        <v>936.81</v>
      </c>
      <c r="AP26" s="70">
        <v>220.30305379999999</v>
      </c>
      <c r="AQ26" s="70">
        <v>10.600819430653903</v>
      </c>
      <c r="AR26" s="70">
        <v>16.068185630610394</v>
      </c>
      <c r="AS26" s="70">
        <v>29.469195552097712</v>
      </c>
      <c r="AT26" s="71">
        <v>276.441254413362</v>
      </c>
      <c r="AU26" s="70">
        <v>66.544201776924552</v>
      </c>
      <c r="AV26" s="70">
        <v>61.418669813562317</v>
      </c>
      <c r="AW26" s="70">
        <v>86.083639517252507</v>
      </c>
      <c r="AX26" s="70">
        <v>117.56793174895668</v>
      </c>
      <c r="AY26" s="71">
        <v>331.61444285669609</v>
      </c>
      <c r="AZ26" s="70">
        <v>130.86406238232604</v>
      </c>
      <c r="BA26" s="70">
        <v>146.08808495945561</v>
      </c>
      <c r="BB26" s="70">
        <v>169.51202747120215</v>
      </c>
      <c r="BC26" s="72">
        <v>198.1215007938834</v>
      </c>
      <c r="BD26" s="73">
        <v>644.5856756068672</v>
      </c>
      <c r="BE26" s="70">
        <v>192.09763135430757</v>
      </c>
      <c r="BF26" s="70">
        <v>151.90154453207327</v>
      </c>
      <c r="BG26" s="70">
        <v>172.24870696469168</v>
      </c>
      <c r="BH26" s="70">
        <v>197.29168154116411</v>
      </c>
      <c r="BI26" s="73">
        <v>713.53956439223657</v>
      </c>
      <c r="BJ26" s="70">
        <v>205.92491696547481</v>
      </c>
      <c r="BK26" s="70">
        <v>163.06347407708216</v>
      </c>
      <c r="BL26" s="70">
        <v>160.78191582297598</v>
      </c>
      <c r="BM26" s="70">
        <v>163.91517793020193</v>
      </c>
      <c r="BN26" s="73">
        <v>693.68548479573485</v>
      </c>
      <c r="BO26" s="70">
        <v>143.81257126865472</v>
      </c>
      <c r="BP26" s="70">
        <v>84.504017426471108</v>
      </c>
      <c r="BQ26" s="70">
        <v>103.31845342377105</v>
      </c>
      <c r="BR26" s="70">
        <v>133.31074533972316</v>
      </c>
      <c r="BS26" s="73">
        <v>464.94578745862003</v>
      </c>
      <c r="BT26" s="70">
        <v>150.60150371456385</v>
      </c>
      <c r="BU26" s="70"/>
      <c r="BV26" s="70"/>
      <c r="BW26" s="72"/>
      <c r="BX26" s="73">
        <v>150.60150371456385</v>
      </c>
    </row>
    <row r="27" spans="1:76" s="74" customFormat="1" ht="15.75" customHeight="1" outlineLevel="1" x14ac:dyDescent="0.25">
      <c r="A27" s="68"/>
      <c r="B27" s="69"/>
      <c r="C27" s="69"/>
      <c r="D27" s="69"/>
      <c r="E27" s="69" t="s">
        <v>14</v>
      </c>
      <c r="F27" s="69"/>
      <c r="G27" s="69"/>
      <c r="H27" s="69"/>
      <c r="I27" s="69"/>
      <c r="J27" s="69"/>
      <c r="K27" s="69"/>
      <c r="L27" s="70">
        <v>-11.830012862223427</v>
      </c>
      <c r="M27" s="70">
        <v>-17.368142550270772</v>
      </c>
      <c r="N27" s="70">
        <v>-78.54383791323508</v>
      </c>
      <c r="O27" s="70">
        <v>-41.327292186564293</v>
      </c>
      <c r="P27" s="70">
        <v>-149.06928551229356</v>
      </c>
      <c r="Q27" s="70">
        <v>-18.080508920335969</v>
      </c>
      <c r="R27" s="70">
        <v>-12.130131913557786</v>
      </c>
      <c r="S27" s="70">
        <v>-18.984951067273094</v>
      </c>
      <c r="T27" s="70">
        <v>-2.8293626412633004</v>
      </c>
      <c r="U27" s="70">
        <v>-52.024954542430152</v>
      </c>
      <c r="V27" s="70">
        <v>-10.510154548991048</v>
      </c>
      <c r="W27" s="70">
        <v>-10.157449603157874</v>
      </c>
      <c r="X27" s="70">
        <v>-11.091374249999998</v>
      </c>
      <c r="Y27" s="70">
        <v>-15.029569078401133</v>
      </c>
      <c r="Z27" s="70">
        <v>-46.788547480550051</v>
      </c>
      <c r="AA27" s="70">
        <v>-9.0888045071659995</v>
      </c>
      <c r="AB27" s="70">
        <v>-15.301186150000001</v>
      </c>
      <c r="AC27" s="70">
        <v>-6.1206867800000007</v>
      </c>
      <c r="AD27" s="70">
        <v>-24.488509870000001</v>
      </c>
      <c r="AE27" s="71">
        <v>-54.999187307166004</v>
      </c>
      <c r="AF27" s="70">
        <v>-9.7751267585028394</v>
      </c>
      <c r="AG27" s="70">
        <v>-29.086550889999998</v>
      </c>
      <c r="AH27" s="70">
        <v>-14.294507410000001</v>
      </c>
      <c r="AI27" s="70">
        <v>-18.516947500000001</v>
      </c>
      <c r="AJ27" s="71">
        <v>-71.673132558502829</v>
      </c>
      <c r="AK27" s="70">
        <v>-6.4940265057471258</v>
      </c>
      <c r="AL27" s="70">
        <v>-19.013278210000003</v>
      </c>
      <c r="AM27" s="70">
        <v>-13.818502779999999</v>
      </c>
      <c r="AN27" s="70">
        <v>-18.487780601999997</v>
      </c>
      <c r="AO27" s="71">
        <v>-57.813588097747129</v>
      </c>
      <c r="AP27" s="70">
        <v>-3.1768715466472304</v>
      </c>
      <c r="AQ27" s="70">
        <v>-1.4409831359766767</v>
      </c>
      <c r="AR27" s="70">
        <v>-1.4220936264723032</v>
      </c>
      <c r="AS27" s="70">
        <v>-56.46067479973761</v>
      </c>
      <c r="AT27" s="71">
        <v>-62.500623108833821</v>
      </c>
      <c r="AU27" s="70">
        <v>-2.822702579183674</v>
      </c>
      <c r="AV27" s="70">
        <v>-4.2075680794752177</v>
      </c>
      <c r="AW27" s="70">
        <v>-3.4204839943440226</v>
      </c>
      <c r="AX27" s="70">
        <v>-3.0867121576384848</v>
      </c>
      <c r="AY27" s="71">
        <v>-13.537466810641398</v>
      </c>
      <c r="AZ27" s="70">
        <v>-0.34113155930029154</v>
      </c>
      <c r="BA27" s="70">
        <v>-0.79791094752186575</v>
      </c>
      <c r="BB27" s="70">
        <v>-5.0710555838230933</v>
      </c>
      <c r="BC27" s="72">
        <v>-2.7929449660953063</v>
      </c>
      <c r="BD27" s="73">
        <v>-9.003043056740557</v>
      </c>
      <c r="BE27" s="70">
        <v>-1.5833770000000003</v>
      </c>
      <c r="BF27" s="70">
        <v>-4.5238281752584149</v>
      </c>
      <c r="BG27" s="70">
        <v>-2.7587858396501459</v>
      </c>
      <c r="BH27" s="70">
        <v>-3.7573190540527293</v>
      </c>
      <c r="BI27" s="73">
        <v>-12.62331006896129</v>
      </c>
      <c r="BJ27" s="70">
        <v>-1.2702237877842566</v>
      </c>
      <c r="BK27" s="70">
        <v>-0.53262560000000003</v>
      </c>
      <c r="BL27" s="70">
        <v>-1.9713270119825073</v>
      </c>
      <c r="BM27" s="70">
        <v>-1.2629617494752186</v>
      </c>
      <c r="BN27" s="73">
        <v>-5.0371381492419829</v>
      </c>
      <c r="BO27" s="70">
        <v>-1.6726858212244897</v>
      </c>
      <c r="BP27" s="70">
        <v>-1.4750159848688049</v>
      </c>
      <c r="BQ27" s="70">
        <v>-2.2147447777551017</v>
      </c>
      <c r="BR27" s="70">
        <v>-0.24585197999999997</v>
      </c>
      <c r="BS27" s="73">
        <v>-5.6082985638483969</v>
      </c>
      <c r="BT27" s="70">
        <v>-3.9612945099999997</v>
      </c>
      <c r="BU27" s="70"/>
      <c r="BV27" s="70"/>
      <c r="BW27" s="72"/>
      <c r="BX27" s="73">
        <v>-3.9612945099999997</v>
      </c>
    </row>
    <row r="28" spans="1:76" s="74" customFormat="1" ht="15.75" customHeight="1" outlineLevel="1" x14ac:dyDescent="0.25">
      <c r="A28" s="68"/>
      <c r="B28" s="69"/>
      <c r="C28" s="69"/>
      <c r="D28" s="69"/>
      <c r="E28" s="69"/>
      <c r="F28" s="69" t="s">
        <v>6</v>
      </c>
      <c r="G28" s="69"/>
      <c r="H28" s="69"/>
      <c r="I28" s="69"/>
      <c r="J28" s="69"/>
      <c r="K28" s="69"/>
      <c r="L28" s="70">
        <v>4.3652527776573913E-2</v>
      </c>
      <c r="M28" s="70">
        <v>0.26413644972923145</v>
      </c>
      <c r="N28" s="70">
        <v>0.19162508676491419</v>
      </c>
      <c r="O28" s="70">
        <v>0.15608909343571212</v>
      </c>
      <c r="P28" s="70">
        <v>0.65550315770643164</v>
      </c>
      <c r="Q28" s="70">
        <v>9.5337120664037406E-2</v>
      </c>
      <c r="R28" s="70">
        <v>0.54412108644221679</v>
      </c>
      <c r="S28" s="70">
        <v>0.40356243272690928</v>
      </c>
      <c r="T28" s="70">
        <v>0.32631985873669972</v>
      </c>
      <c r="U28" s="70">
        <v>1.3693404985698634</v>
      </c>
      <c r="V28" s="70">
        <v>5.0099656908951656E-2</v>
      </c>
      <c r="W28" s="70">
        <v>0.27282231274212748</v>
      </c>
      <c r="X28" s="70">
        <v>0.22</v>
      </c>
      <c r="Y28" s="70">
        <v>0.18110752159886837</v>
      </c>
      <c r="Z28" s="70">
        <v>0.72402949124994742</v>
      </c>
      <c r="AA28" s="70">
        <v>0.2</v>
      </c>
      <c r="AB28" s="70">
        <v>0.2</v>
      </c>
      <c r="AC28" s="70">
        <v>5.6886220000000001E-2</v>
      </c>
      <c r="AD28" s="70">
        <v>0</v>
      </c>
      <c r="AE28" s="71">
        <v>0.45688622000000001</v>
      </c>
      <c r="AF28" s="70">
        <v>0.2</v>
      </c>
      <c r="AG28" s="70">
        <v>0.3</v>
      </c>
      <c r="AH28" s="70">
        <v>0.2</v>
      </c>
      <c r="AI28" s="70">
        <v>0</v>
      </c>
      <c r="AJ28" s="71">
        <v>0.7</v>
      </c>
      <c r="AK28" s="70">
        <v>0</v>
      </c>
      <c r="AL28" s="70">
        <v>0</v>
      </c>
      <c r="AM28" s="70">
        <v>0.75</v>
      </c>
      <c r="AN28" s="70">
        <v>0.82040000000000002</v>
      </c>
      <c r="AO28" s="71">
        <v>1.5704</v>
      </c>
      <c r="AP28" s="70">
        <v>0</v>
      </c>
      <c r="AQ28" s="70">
        <v>0.24</v>
      </c>
      <c r="AR28" s="70">
        <v>0.52499999999999991</v>
      </c>
      <c r="AS28" s="70">
        <v>0</v>
      </c>
      <c r="AT28" s="71">
        <v>0.7649999999999999</v>
      </c>
      <c r="AU28" s="70">
        <v>0</v>
      </c>
      <c r="AV28" s="70">
        <v>0</v>
      </c>
      <c r="AW28" s="70">
        <v>0</v>
      </c>
      <c r="AX28" s="70">
        <v>0</v>
      </c>
      <c r="AY28" s="71">
        <v>0</v>
      </c>
      <c r="AZ28" s="70">
        <v>0</v>
      </c>
      <c r="BA28" s="70">
        <v>0</v>
      </c>
      <c r="BB28" s="70">
        <v>0</v>
      </c>
      <c r="BC28" s="72">
        <v>0</v>
      </c>
      <c r="BD28" s="73">
        <v>0</v>
      </c>
      <c r="BE28" s="70">
        <v>0</v>
      </c>
      <c r="BF28" s="70">
        <v>0</v>
      </c>
      <c r="BG28" s="70">
        <v>0</v>
      </c>
      <c r="BH28" s="70">
        <v>0</v>
      </c>
      <c r="BI28" s="73">
        <v>0</v>
      </c>
      <c r="BJ28" s="70">
        <v>0</v>
      </c>
      <c r="BK28" s="70">
        <v>0</v>
      </c>
      <c r="BL28" s="70">
        <v>0</v>
      </c>
      <c r="BM28" s="70">
        <v>0</v>
      </c>
      <c r="BN28" s="73">
        <v>0</v>
      </c>
      <c r="BO28" s="70">
        <v>0</v>
      </c>
      <c r="BP28" s="70">
        <v>0</v>
      </c>
      <c r="BQ28" s="70">
        <v>0</v>
      </c>
      <c r="BR28" s="70">
        <v>0</v>
      </c>
      <c r="BS28" s="73">
        <v>0</v>
      </c>
      <c r="BT28" s="70">
        <v>0</v>
      </c>
      <c r="BU28" s="70"/>
      <c r="BV28" s="70"/>
      <c r="BW28" s="72"/>
      <c r="BX28" s="73">
        <v>0</v>
      </c>
    </row>
    <row r="29" spans="1:76" s="74" customFormat="1" ht="15.75" customHeight="1" outlineLevel="1" x14ac:dyDescent="0.25">
      <c r="A29" s="68"/>
      <c r="B29" s="69"/>
      <c r="C29" s="69"/>
      <c r="D29" s="69"/>
      <c r="E29" s="69"/>
      <c r="F29" s="69" t="s">
        <v>7</v>
      </c>
      <c r="G29" s="69"/>
      <c r="H29" s="69"/>
      <c r="I29" s="69"/>
      <c r="J29" s="69"/>
      <c r="K29" s="69"/>
      <c r="L29" s="70">
        <v>11.873665390000001</v>
      </c>
      <c r="M29" s="70">
        <v>17.632279000000004</v>
      </c>
      <c r="N29" s="70">
        <v>78.735462999999996</v>
      </c>
      <c r="O29" s="70">
        <v>41.483381280000003</v>
      </c>
      <c r="P29" s="70">
        <v>149.72478867000001</v>
      </c>
      <c r="Q29" s="70">
        <v>18.175846041000007</v>
      </c>
      <c r="R29" s="70">
        <v>12.674253000000004</v>
      </c>
      <c r="S29" s="70">
        <v>19.388513500000002</v>
      </c>
      <c r="T29" s="70">
        <v>3.1556825000000002</v>
      </c>
      <c r="U29" s="70">
        <v>53.394295041000007</v>
      </c>
      <c r="V29" s="70">
        <v>10.5602542059</v>
      </c>
      <c r="W29" s="70">
        <v>10.430271915900001</v>
      </c>
      <c r="X29" s="70">
        <v>11.311374249999998</v>
      </c>
      <c r="Y29" s="70">
        <v>15.210676600000001</v>
      </c>
      <c r="Z29" s="70">
        <v>47.512576971800002</v>
      </c>
      <c r="AA29" s="70">
        <v>9.2888045071659988</v>
      </c>
      <c r="AB29" s="70">
        <v>15.501186150000001</v>
      </c>
      <c r="AC29" s="70">
        <v>6.1775730000000006</v>
      </c>
      <c r="AD29" s="70">
        <v>24.488509870000001</v>
      </c>
      <c r="AE29" s="71">
        <v>55.456073527166005</v>
      </c>
      <c r="AF29" s="70">
        <v>9.9751267585028387</v>
      </c>
      <c r="AG29" s="70">
        <v>29.386550889999999</v>
      </c>
      <c r="AH29" s="70">
        <v>14.494507410000001</v>
      </c>
      <c r="AI29" s="70">
        <v>18.516947500000001</v>
      </c>
      <c r="AJ29" s="71">
        <v>72.373132558502832</v>
      </c>
      <c r="AK29" s="70">
        <v>6.4940265057471258</v>
      </c>
      <c r="AL29" s="70">
        <v>19.013278210000003</v>
      </c>
      <c r="AM29" s="70">
        <v>14.568502779999999</v>
      </c>
      <c r="AN29" s="70">
        <v>19.308180601999997</v>
      </c>
      <c r="AO29" s="71">
        <v>59.383988097747121</v>
      </c>
      <c r="AP29" s="70">
        <v>3.1768715466472304</v>
      </c>
      <c r="AQ29" s="70">
        <v>1.6809831359766767</v>
      </c>
      <c r="AR29" s="70">
        <v>1.9470936264723031</v>
      </c>
      <c r="AS29" s="70">
        <v>56.46067479973761</v>
      </c>
      <c r="AT29" s="71">
        <v>63.265623108833822</v>
      </c>
      <c r="AU29" s="70">
        <v>2.822702579183674</v>
      </c>
      <c r="AV29" s="70">
        <v>4.2075680794752177</v>
      </c>
      <c r="AW29" s="70">
        <v>3.4204839943440226</v>
      </c>
      <c r="AX29" s="70">
        <v>3.0867121576384848</v>
      </c>
      <c r="AY29" s="71">
        <v>13.537466810641398</v>
      </c>
      <c r="AZ29" s="70">
        <v>0.34113155930029154</v>
      </c>
      <c r="BA29" s="70">
        <v>0.79791094752186575</v>
      </c>
      <c r="BB29" s="70">
        <v>5.0710555838230933</v>
      </c>
      <c r="BC29" s="72">
        <v>2.7929449660953063</v>
      </c>
      <c r="BD29" s="73">
        <v>9.003043056740557</v>
      </c>
      <c r="BE29" s="70">
        <v>1.5833770000000003</v>
      </c>
      <c r="BF29" s="70">
        <v>4.5238281752584149</v>
      </c>
      <c r="BG29" s="70">
        <v>2.7587858396501459</v>
      </c>
      <c r="BH29" s="70">
        <v>3.7573190540527293</v>
      </c>
      <c r="BI29" s="73">
        <v>12.62331006896129</v>
      </c>
      <c r="BJ29" s="70">
        <v>1.2702237877842566</v>
      </c>
      <c r="BK29" s="70">
        <v>0.53262560000000003</v>
      </c>
      <c r="BL29" s="70">
        <v>1.9713270119825073</v>
      </c>
      <c r="BM29" s="70">
        <v>1.2629617494752186</v>
      </c>
      <c r="BN29" s="73">
        <v>5.0371381492419829</v>
      </c>
      <c r="BO29" s="70">
        <v>1.6726858212244897</v>
      </c>
      <c r="BP29" s="70">
        <v>1.4750159848688049</v>
      </c>
      <c r="BQ29" s="70">
        <v>2.2147447777551017</v>
      </c>
      <c r="BR29" s="70">
        <v>0.24585197999999997</v>
      </c>
      <c r="BS29" s="73">
        <v>5.6082985638483969</v>
      </c>
      <c r="BT29" s="70">
        <v>3.9612945099999997</v>
      </c>
      <c r="BU29" s="70"/>
      <c r="BV29" s="70"/>
      <c r="BW29" s="72"/>
      <c r="BX29" s="73">
        <v>3.9612945099999997</v>
      </c>
    </row>
    <row r="30" spans="1:76" s="74" customFormat="1" ht="15.75" customHeight="1" outlineLevel="1" x14ac:dyDescent="0.25">
      <c r="A30" s="68"/>
      <c r="B30" s="69"/>
      <c r="C30" s="69"/>
      <c r="D30" s="69"/>
      <c r="E30" s="69" t="s">
        <v>15</v>
      </c>
      <c r="F30" s="69"/>
      <c r="G30" s="69"/>
      <c r="H30" s="69"/>
      <c r="I30" s="69"/>
      <c r="J30" s="69"/>
      <c r="K30" s="69"/>
      <c r="L30" s="70">
        <v>-44.210512665701899</v>
      </c>
      <c r="M30" s="70">
        <v>-33.941224238784301</v>
      </c>
      <c r="N30" s="70">
        <v>-61.448607845151898</v>
      </c>
      <c r="O30" s="70">
        <v>-72.9122981780028</v>
      </c>
      <c r="P30" s="70">
        <v>-212.51264292764091</v>
      </c>
      <c r="Q30" s="70">
        <v>-48.533167736613606</v>
      </c>
      <c r="R30" s="70">
        <v>-39.270223999999999</v>
      </c>
      <c r="S30" s="70">
        <v>-51.81980083357454</v>
      </c>
      <c r="T30" s="70">
        <v>-24.933859571635338</v>
      </c>
      <c r="U30" s="70">
        <v>-164.55705214182348</v>
      </c>
      <c r="V30" s="70">
        <v>-30.639121630969601</v>
      </c>
      <c r="W30" s="70">
        <v>-12.300869788712017</v>
      </c>
      <c r="X30" s="70">
        <v>-38.020883204052097</v>
      </c>
      <c r="Y30" s="70">
        <v>-23.381361526772789</v>
      </c>
      <c r="Z30" s="70">
        <v>-104.34223615050651</v>
      </c>
      <c r="AA30" s="70">
        <v>-35.888196302460202</v>
      </c>
      <c r="AB30" s="70">
        <v>-20.147200483357459</v>
      </c>
      <c r="AC30" s="70">
        <v>-45.328526492040488</v>
      </c>
      <c r="AD30" s="70">
        <v>-40.515870675832133</v>
      </c>
      <c r="AE30" s="71">
        <v>-141.8797939536903</v>
      </c>
      <c r="AF30" s="70">
        <v>-45.510499489146156</v>
      </c>
      <c r="AG30" s="70">
        <v>-44.745363824891463</v>
      </c>
      <c r="AH30" s="70">
        <v>-29.566654088277847</v>
      </c>
      <c r="AI30" s="70">
        <v>-45.044634000000002</v>
      </c>
      <c r="AJ30" s="71">
        <v>-164.86715140231547</v>
      </c>
      <c r="AK30" s="70">
        <v>-44.133207852321291</v>
      </c>
      <c r="AL30" s="70">
        <v>-39.635818151351693</v>
      </c>
      <c r="AM30" s="70">
        <v>-39.198655093464566</v>
      </c>
      <c r="AN30" s="70">
        <v>-36.037389689701911</v>
      </c>
      <c r="AO30" s="71">
        <v>-159.00507078683947</v>
      </c>
      <c r="AP30" s="70">
        <v>-36.267316890670557</v>
      </c>
      <c r="AQ30" s="70">
        <v>-30.73612616618076</v>
      </c>
      <c r="AR30" s="70">
        <v>-64.835977835277134</v>
      </c>
      <c r="AS30" s="70">
        <v>-40.231548197950389</v>
      </c>
      <c r="AT30" s="71">
        <v>-172.07096909007885</v>
      </c>
      <c r="AU30" s="70">
        <v>-32.232385716077985</v>
      </c>
      <c r="AV30" s="70">
        <v>-40.667708022649769</v>
      </c>
      <c r="AW30" s="70">
        <v>-22.66334583707529</v>
      </c>
      <c r="AX30" s="70">
        <v>-30.698958612099105</v>
      </c>
      <c r="AY30" s="71">
        <v>-126.26239818790215</v>
      </c>
      <c r="AZ30" s="70">
        <v>-32.586131505860102</v>
      </c>
      <c r="BA30" s="70">
        <v>-42.973881041675483</v>
      </c>
      <c r="BB30" s="70">
        <v>-67.565170991282855</v>
      </c>
      <c r="BC30" s="72">
        <v>-68.913078343770849</v>
      </c>
      <c r="BD30" s="73">
        <v>-212.0382618825893</v>
      </c>
      <c r="BE30" s="70">
        <v>-35.834891324895821</v>
      </c>
      <c r="BF30" s="70">
        <v>-54.580982098879204</v>
      </c>
      <c r="BG30" s="70">
        <v>-64.84587660559896</v>
      </c>
      <c r="BH30" s="70">
        <v>-59.030189468130217</v>
      </c>
      <c r="BI30" s="73">
        <v>-214.29193949750419</v>
      </c>
      <c r="BJ30" s="70">
        <v>-50.403255801306841</v>
      </c>
      <c r="BK30" s="70">
        <v>-53.967045060220414</v>
      </c>
      <c r="BL30" s="70">
        <v>-58.15749294104296</v>
      </c>
      <c r="BM30" s="70">
        <v>-45.002087140659583</v>
      </c>
      <c r="BN30" s="73">
        <v>-207.52988094322978</v>
      </c>
      <c r="BO30" s="70">
        <v>-44.318188693837783</v>
      </c>
      <c r="BP30" s="70">
        <v>-37.065848830948951</v>
      </c>
      <c r="BQ30" s="70">
        <v>-45.895063384517897</v>
      </c>
      <c r="BR30" s="70">
        <v>-64.048624537259087</v>
      </c>
      <c r="BS30" s="73">
        <v>-191.3277254465637</v>
      </c>
      <c r="BT30" s="70">
        <v>-50.175158093934257</v>
      </c>
      <c r="BU30" s="70"/>
      <c r="BV30" s="70"/>
      <c r="BW30" s="72"/>
      <c r="BX30" s="73">
        <v>-50.175158093934257</v>
      </c>
    </row>
    <row r="31" spans="1:76" s="74" customFormat="1" ht="15.75" customHeight="1" outlineLevel="1" x14ac:dyDescent="0.25">
      <c r="A31" s="68"/>
      <c r="B31" s="69"/>
      <c r="C31" s="69"/>
      <c r="D31" s="69"/>
      <c r="E31" s="69"/>
      <c r="F31" s="69" t="s">
        <v>6</v>
      </c>
      <c r="G31" s="69"/>
      <c r="H31" s="69"/>
      <c r="I31" s="69"/>
      <c r="J31" s="69"/>
      <c r="K31" s="69"/>
      <c r="L31" s="70">
        <v>0</v>
      </c>
      <c r="M31" s="70">
        <v>0</v>
      </c>
      <c r="N31" s="70">
        <v>0</v>
      </c>
      <c r="O31" s="70">
        <v>0</v>
      </c>
      <c r="P31" s="70">
        <v>0</v>
      </c>
      <c r="Q31" s="70">
        <v>0</v>
      </c>
      <c r="R31" s="70">
        <v>0</v>
      </c>
      <c r="S31" s="70">
        <v>0</v>
      </c>
      <c r="T31" s="70">
        <v>0</v>
      </c>
      <c r="U31" s="70">
        <v>0</v>
      </c>
      <c r="V31" s="70">
        <v>0</v>
      </c>
      <c r="W31" s="70">
        <v>4.0919942112879824</v>
      </c>
      <c r="X31" s="70">
        <v>0</v>
      </c>
      <c r="Y31" s="70">
        <v>0</v>
      </c>
      <c r="Z31" s="70">
        <v>4.0919942112879824</v>
      </c>
      <c r="AA31" s="70">
        <v>0</v>
      </c>
      <c r="AB31" s="70">
        <v>0</v>
      </c>
      <c r="AC31" s="70">
        <v>0</v>
      </c>
      <c r="AD31" s="70">
        <v>0</v>
      </c>
      <c r="AE31" s="71">
        <v>0</v>
      </c>
      <c r="AF31" s="70">
        <v>0</v>
      </c>
      <c r="AG31" s="70">
        <v>0</v>
      </c>
      <c r="AH31" s="70">
        <v>0</v>
      </c>
      <c r="AI31" s="70">
        <v>0</v>
      </c>
      <c r="AJ31" s="71">
        <v>0</v>
      </c>
      <c r="AK31" s="70">
        <v>0</v>
      </c>
      <c r="AL31" s="70">
        <v>0</v>
      </c>
      <c r="AM31" s="70">
        <v>0</v>
      </c>
      <c r="AN31" s="70">
        <v>0</v>
      </c>
      <c r="AO31" s="71">
        <v>0</v>
      </c>
      <c r="AP31" s="70">
        <v>0</v>
      </c>
      <c r="AQ31" s="70">
        <v>0</v>
      </c>
      <c r="AR31" s="70">
        <v>0</v>
      </c>
      <c r="AS31" s="70">
        <v>0</v>
      </c>
      <c r="AT31" s="71">
        <v>0</v>
      </c>
      <c r="AU31" s="70">
        <v>0</v>
      </c>
      <c r="AV31" s="70">
        <v>0</v>
      </c>
      <c r="AW31" s="70">
        <v>0</v>
      </c>
      <c r="AX31" s="70">
        <v>0</v>
      </c>
      <c r="AY31" s="71">
        <v>0</v>
      </c>
      <c r="AZ31" s="70">
        <v>0</v>
      </c>
      <c r="BA31" s="70">
        <v>0</v>
      </c>
      <c r="BB31" s="70">
        <v>0</v>
      </c>
      <c r="BC31" s="72">
        <v>0</v>
      </c>
      <c r="BD31" s="73">
        <v>0</v>
      </c>
      <c r="BE31" s="70">
        <v>0</v>
      </c>
      <c r="BF31" s="70">
        <v>0</v>
      </c>
      <c r="BG31" s="70">
        <v>0</v>
      </c>
      <c r="BH31" s="70">
        <v>0</v>
      </c>
      <c r="BI31" s="73">
        <v>0</v>
      </c>
      <c r="BJ31" s="70">
        <v>0</v>
      </c>
      <c r="BK31" s="70">
        <v>0</v>
      </c>
      <c r="BL31" s="70">
        <v>0</v>
      </c>
      <c r="BM31" s="70">
        <v>0</v>
      </c>
      <c r="BN31" s="73">
        <v>0</v>
      </c>
      <c r="BO31" s="70">
        <v>0</v>
      </c>
      <c r="BP31" s="70">
        <v>0</v>
      </c>
      <c r="BQ31" s="70">
        <v>0</v>
      </c>
      <c r="BR31" s="70">
        <v>0</v>
      </c>
      <c r="BS31" s="73">
        <v>0</v>
      </c>
      <c r="BT31" s="70">
        <v>0</v>
      </c>
      <c r="BU31" s="70"/>
      <c r="BV31" s="70"/>
      <c r="BW31" s="72"/>
      <c r="BX31" s="73">
        <v>0</v>
      </c>
    </row>
    <row r="32" spans="1:76" s="74" customFormat="1" ht="15.75" customHeight="1" outlineLevel="1" x14ac:dyDescent="0.25">
      <c r="A32" s="68"/>
      <c r="B32" s="69"/>
      <c r="C32" s="69"/>
      <c r="D32" s="69"/>
      <c r="E32" s="69"/>
      <c r="F32" s="69" t="s">
        <v>7</v>
      </c>
      <c r="G32" s="69"/>
      <c r="H32" s="69"/>
      <c r="I32" s="69"/>
      <c r="J32" s="69"/>
      <c r="K32" s="69"/>
      <c r="L32" s="70">
        <v>44.210512665701899</v>
      </c>
      <c r="M32" s="70">
        <v>33.941224238784301</v>
      </c>
      <c r="N32" s="70">
        <v>61.448607845151898</v>
      </c>
      <c r="O32" s="70">
        <v>72.9122981780028</v>
      </c>
      <c r="P32" s="70">
        <v>212.51264292764091</v>
      </c>
      <c r="Q32" s="70">
        <v>48.533167736613606</v>
      </c>
      <c r="R32" s="70">
        <v>39.270223999999999</v>
      </c>
      <c r="S32" s="70">
        <v>51.81980083357454</v>
      </c>
      <c r="T32" s="70">
        <v>24.933859571635338</v>
      </c>
      <c r="U32" s="70">
        <v>164.55705214182348</v>
      </c>
      <c r="V32" s="70">
        <v>30.639121630969601</v>
      </c>
      <c r="W32" s="70">
        <v>16.392863999999999</v>
      </c>
      <c r="X32" s="70">
        <v>38.020883204052097</v>
      </c>
      <c r="Y32" s="70">
        <v>23.381361526772789</v>
      </c>
      <c r="Z32" s="70">
        <v>108.43423036179449</v>
      </c>
      <c r="AA32" s="70">
        <v>35.888196302460202</v>
      </c>
      <c r="AB32" s="70">
        <v>20.147200483357459</v>
      </c>
      <c r="AC32" s="70">
        <v>45.328526492040488</v>
      </c>
      <c r="AD32" s="70">
        <v>40.515870675832133</v>
      </c>
      <c r="AE32" s="71">
        <v>141.8797939536903</v>
      </c>
      <c r="AF32" s="70">
        <v>45.510499489146156</v>
      </c>
      <c r="AG32" s="70">
        <v>44.745363824891463</v>
      </c>
      <c r="AH32" s="70">
        <v>29.566654088277847</v>
      </c>
      <c r="AI32" s="70">
        <v>45.044634000000002</v>
      </c>
      <c r="AJ32" s="71">
        <v>164.86715140231547</v>
      </c>
      <c r="AK32" s="70">
        <v>44.133207852321291</v>
      </c>
      <c r="AL32" s="70">
        <v>39.635818151351693</v>
      </c>
      <c r="AM32" s="70">
        <v>39.198655093464566</v>
      </c>
      <c r="AN32" s="70">
        <v>36.037389689701911</v>
      </c>
      <c r="AO32" s="71">
        <v>159.00507078683947</v>
      </c>
      <c r="AP32" s="70">
        <v>36.267316890670557</v>
      </c>
      <c r="AQ32" s="70">
        <v>30.73612616618076</v>
      </c>
      <c r="AR32" s="70">
        <v>64.835977835277134</v>
      </c>
      <c r="AS32" s="70">
        <v>40.231548197950389</v>
      </c>
      <c r="AT32" s="71">
        <v>172.07096909007885</v>
      </c>
      <c r="AU32" s="70">
        <v>32.232385716077985</v>
      </c>
      <c r="AV32" s="70">
        <v>40.667708022649769</v>
      </c>
      <c r="AW32" s="70">
        <v>22.66334583707529</v>
      </c>
      <c r="AX32" s="70">
        <v>30.698958612099105</v>
      </c>
      <c r="AY32" s="71">
        <v>126.26239818790215</v>
      </c>
      <c r="AZ32" s="70">
        <v>32.586131505860102</v>
      </c>
      <c r="BA32" s="70">
        <v>42.973881041675483</v>
      </c>
      <c r="BB32" s="70">
        <v>67.565170991282855</v>
      </c>
      <c r="BC32" s="72">
        <v>68.913078343770849</v>
      </c>
      <c r="BD32" s="73">
        <v>212.0382618825893</v>
      </c>
      <c r="BE32" s="70">
        <v>35.834891324895821</v>
      </c>
      <c r="BF32" s="70">
        <v>54.580982098879204</v>
      </c>
      <c r="BG32" s="70">
        <v>64.84587660559896</v>
      </c>
      <c r="BH32" s="70">
        <v>59.030189468130217</v>
      </c>
      <c r="BI32" s="73">
        <v>214.29193949750419</v>
      </c>
      <c r="BJ32" s="70">
        <v>50.403255801306841</v>
      </c>
      <c r="BK32" s="70">
        <v>53.967045060220414</v>
      </c>
      <c r="BL32" s="70">
        <v>58.15749294104296</v>
      </c>
      <c r="BM32" s="70">
        <v>45.002087140659583</v>
      </c>
      <c r="BN32" s="73">
        <v>207.52988094322978</v>
      </c>
      <c r="BO32" s="70">
        <v>44.318188693837783</v>
      </c>
      <c r="BP32" s="70">
        <v>37.065848830948951</v>
      </c>
      <c r="BQ32" s="70">
        <v>45.895063384517897</v>
      </c>
      <c r="BR32" s="70">
        <v>64.048624537259087</v>
      </c>
      <c r="BS32" s="73">
        <v>191.3277254465637</v>
      </c>
      <c r="BT32" s="70">
        <v>50.175158093934257</v>
      </c>
      <c r="BU32" s="70"/>
      <c r="BV32" s="70"/>
      <c r="BW32" s="72"/>
      <c r="BX32" s="73">
        <v>50.175158093934257</v>
      </c>
    </row>
    <row r="33" spans="1:76" s="74" customFormat="1" ht="15.75" customHeight="1" outlineLevel="1" x14ac:dyDescent="0.25">
      <c r="A33" s="68"/>
      <c r="B33" s="69"/>
      <c r="C33" s="69"/>
      <c r="D33" s="69"/>
      <c r="E33" s="69" t="s">
        <v>16</v>
      </c>
      <c r="F33" s="69"/>
      <c r="G33" s="69"/>
      <c r="H33" s="69"/>
      <c r="I33" s="69"/>
      <c r="J33" s="69"/>
      <c r="K33" s="69"/>
      <c r="L33" s="70">
        <v>-5.7615846874854233</v>
      </c>
      <c r="M33" s="70">
        <v>-9.0429571660422745</v>
      </c>
      <c r="N33" s="70">
        <v>-8.6850562000000018</v>
      </c>
      <c r="O33" s="70">
        <v>-8.3515311435568851</v>
      </c>
      <c r="P33" s="70">
        <v>-31.841129197084584</v>
      </c>
      <c r="Q33" s="70">
        <v>-5.7615846874854233</v>
      </c>
      <c r="R33" s="70">
        <v>-8.6104969439723043</v>
      </c>
      <c r="S33" s="70">
        <v>-8.7050562000000014</v>
      </c>
      <c r="T33" s="70">
        <v>-5.9336888000000014</v>
      </c>
      <c r="U33" s="70">
        <v>-29.010826631457732</v>
      </c>
      <c r="V33" s="70">
        <v>-7.0884715563877547</v>
      </c>
      <c r="W33" s="70">
        <v>-5.3311115688921289</v>
      </c>
      <c r="X33" s="70">
        <v>-10.17141462574344</v>
      </c>
      <c r="Y33" s="70">
        <v>-6.8559184955685133</v>
      </c>
      <c r="Z33" s="70">
        <v>-29.446916246591837</v>
      </c>
      <c r="AA33" s="70">
        <v>-5.4880528545685889</v>
      </c>
      <c r="AB33" s="70">
        <v>-4.2413403215160361</v>
      </c>
      <c r="AC33" s="70">
        <v>-3.273634288367349</v>
      </c>
      <c r="AD33" s="70">
        <v>-4.4048181936151591</v>
      </c>
      <c r="AE33" s="71">
        <v>-17.407845658067131</v>
      </c>
      <c r="AF33" s="70">
        <v>-1.0411004090768989</v>
      </c>
      <c r="AG33" s="70">
        <v>-3.4509351229737613</v>
      </c>
      <c r="AH33" s="70">
        <v>-2.3472174460000002</v>
      </c>
      <c r="AI33" s="70">
        <v>-5.7755371999999996</v>
      </c>
      <c r="AJ33" s="71">
        <v>-12.61479017805066</v>
      </c>
      <c r="AK33" s="70">
        <v>-3.7740436100389987</v>
      </c>
      <c r="AL33" s="70">
        <v>-0.82033000000000023</v>
      </c>
      <c r="AM33" s="70">
        <v>-3.0526549999999997</v>
      </c>
      <c r="AN33" s="70">
        <v>-2.7900273599999998</v>
      </c>
      <c r="AO33" s="71">
        <v>-10.437055970038998</v>
      </c>
      <c r="AP33" s="70">
        <v>-1.2164731648513123</v>
      </c>
      <c r="AQ33" s="70">
        <v>-0.76248825377259466</v>
      </c>
      <c r="AR33" s="70">
        <v>-1.3904116107871722</v>
      </c>
      <c r="AS33" s="70">
        <v>-1.8863073819241982</v>
      </c>
      <c r="AT33" s="71">
        <v>-5.2556804113352777</v>
      </c>
      <c r="AU33" s="70">
        <v>-0.79648235388371713</v>
      </c>
      <c r="AV33" s="70">
        <v>-0.414526284768715</v>
      </c>
      <c r="AW33" s="70">
        <v>-1.4724003604810063</v>
      </c>
      <c r="AX33" s="70">
        <v>-4.3645473182300751</v>
      </c>
      <c r="AY33" s="71">
        <v>-7.0479563173635134</v>
      </c>
      <c r="AZ33" s="70">
        <v>-1.7300888670305627</v>
      </c>
      <c r="BA33" s="70">
        <v>-1.2043223247310215</v>
      </c>
      <c r="BB33" s="70">
        <v>-0.33631042257470978</v>
      </c>
      <c r="BC33" s="72">
        <v>-0.26693868652525049</v>
      </c>
      <c r="BD33" s="73">
        <v>-3.5376603008615444</v>
      </c>
      <c r="BE33" s="70">
        <v>0.23676620726652686</v>
      </c>
      <c r="BF33" s="70">
        <v>1.7502457788904535</v>
      </c>
      <c r="BG33" s="70">
        <v>0.34359500113026398</v>
      </c>
      <c r="BH33" s="70">
        <v>-1.4914781070588878</v>
      </c>
      <c r="BI33" s="73">
        <v>0.83912888022835652</v>
      </c>
      <c r="BJ33" s="70">
        <v>4.7777862562330338</v>
      </c>
      <c r="BK33" s="70">
        <v>4.2547033688435079</v>
      </c>
      <c r="BL33" s="70">
        <v>6.8047247038143972</v>
      </c>
      <c r="BM33" s="70">
        <v>6.5594040657797379</v>
      </c>
      <c r="BN33" s="73">
        <v>22.396618394670675</v>
      </c>
      <c r="BO33" s="70">
        <v>0.9195714839354352</v>
      </c>
      <c r="BP33" s="70">
        <v>-3.2001190777658941</v>
      </c>
      <c r="BQ33" s="70">
        <v>-3.5988360130663661</v>
      </c>
      <c r="BR33" s="70">
        <v>5.133967164028812</v>
      </c>
      <c r="BS33" s="73">
        <v>-0.74541644286801301</v>
      </c>
      <c r="BT33" s="70">
        <v>-0.670607272746091</v>
      </c>
      <c r="BU33" s="70"/>
      <c r="BV33" s="70"/>
      <c r="BW33" s="72"/>
      <c r="BX33" s="73">
        <v>-0.670607272746091</v>
      </c>
    </row>
    <row r="34" spans="1:76" s="74" customFormat="1" ht="15.75" customHeight="1" outlineLevel="1" x14ac:dyDescent="0.25">
      <c r="A34" s="68"/>
      <c r="B34" s="69"/>
      <c r="C34" s="69"/>
      <c r="D34" s="69"/>
      <c r="E34" s="69"/>
      <c r="F34" s="69" t="s">
        <v>6</v>
      </c>
      <c r="G34" s="69"/>
      <c r="H34" s="69"/>
      <c r="I34" s="69"/>
      <c r="J34" s="69"/>
      <c r="K34" s="69"/>
      <c r="L34" s="70">
        <v>0.90995398897230306</v>
      </c>
      <c r="M34" s="70">
        <v>0.61035302250000001</v>
      </c>
      <c r="N34" s="70">
        <v>0.56999999999999995</v>
      </c>
      <c r="O34" s="70">
        <v>0.35</v>
      </c>
      <c r="P34" s="70">
        <v>2.4403070114723029</v>
      </c>
      <c r="Q34" s="70">
        <v>0.90995398897230306</v>
      </c>
      <c r="R34" s="70">
        <v>1.039503056027697</v>
      </c>
      <c r="S34" s="70">
        <v>0.55000000000000004</v>
      </c>
      <c r="T34" s="70">
        <v>0.31</v>
      </c>
      <c r="U34" s="70">
        <v>2.8094570449999998</v>
      </c>
      <c r="V34" s="70">
        <v>0.91245683819241985</v>
      </c>
      <c r="W34" s="70">
        <v>1.04251761</v>
      </c>
      <c r="X34" s="70">
        <v>0.77992042880466483</v>
      </c>
      <c r="Y34" s="70">
        <v>0.90804536932944613</v>
      </c>
      <c r="Z34" s="70">
        <v>3.6429402463265306</v>
      </c>
      <c r="AA34" s="70">
        <v>1.2057046023323614</v>
      </c>
      <c r="AB34" s="70">
        <v>1.2111674999999997</v>
      </c>
      <c r="AC34" s="70">
        <v>0.98544743002915447</v>
      </c>
      <c r="AD34" s="70">
        <v>1.1026866676384843</v>
      </c>
      <c r="AE34" s="71">
        <v>4.5050061999999995</v>
      </c>
      <c r="AF34" s="70">
        <v>0.87862455089212821</v>
      </c>
      <c r="AG34" s="70">
        <v>1.7578920454810494</v>
      </c>
      <c r="AH34" s="70">
        <v>1.6859999999999999</v>
      </c>
      <c r="AI34" s="70">
        <v>2.21</v>
      </c>
      <c r="AJ34" s="71">
        <v>6.5325165963731777</v>
      </c>
      <c r="AK34" s="70">
        <v>1.2233235683848394</v>
      </c>
      <c r="AL34" s="70">
        <v>3.8289999999999997</v>
      </c>
      <c r="AM34" s="70">
        <v>0.622</v>
      </c>
      <c r="AN34" s="70">
        <v>0.83499999999999996</v>
      </c>
      <c r="AO34" s="71">
        <v>6.5093235683848389</v>
      </c>
      <c r="AP34" s="70">
        <v>0.79517289199999996</v>
      </c>
      <c r="AQ34" s="70">
        <v>0.79517289199999996</v>
      </c>
      <c r="AR34" s="70">
        <v>0</v>
      </c>
      <c r="AS34" s="70">
        <v>0</v>
      </c>
      <c r="AT34" s="71">
        <v>1.5903457839999999</v>
      </c>
      <c r="AU34" s="70">
        <v>0.63450073340686108</v>
      </c>
      <c r="AV34" s="70">
        <v>0.52465964774810003</v>
      </c>
      <c r="AW34" s="70">
        <v>0.52628922224778807</v>
      </c>
      <c r="AX34" s="70">
        <v>0.53788593431002385</v>
      </c>
      <c r="AY34" s="71">
        <v>2.223335537712773</v>
      </c>
      <c r="AZ34" s="70">
        <v>0.508965269943221</v>
      </c>
      <c r="BA34" s="70">
        <v>0.54847990219287879</v>
      </c>
      <c r="BB34" s="70">
        <v>0.60331530779207643</v>
      </c>
      <c r="BC34" s="72">
        <v>5.9340829999999997E-2</v>
      </c>
      <c r="BD34" s="73">
        <v>1.7201013099281761</v>
      </c>
      <c r="BE34" s="70">
        <v>3.8659378872536103</v>
      </c>
      <c r="BF34" s="70">
        <v>5.1880558726168537</v>
      </c>
      <c r="BG34" s="70">
        <v>3.1842052977713369</v>
      </c>
      <c r="BH34" s="70">
        <v>2.6688744673137847</v>
      </c>
      <c r="BI34" s="73">
        <v>14.907073524955585</v>
      </c>
      <c r="BJ34" s="70">
        <v>10.071508137682514</v>
      </c>
      <c r="BK34" s="70">
        <v>9.2352739909684729</v>
      </c>
      <c r="BL34" s="70">
        <v>8.2221664853294119</v>
      </c>
      <c r="BM34" s="70">
        <v>9.860650948600501</v>
      </c>
      <c r="BN34" s="73">
        <v>37.389599562580898</v>
      </c>
      <c r="BO34" s="70">
        <v>8.5200711428164286</v>
      </c>
      <c r="BP34" s="70">
        <v>10.662107557547198</v>
      </c>
      <c r="BQ34" s="70">
        <v>11.236596695586746</v>
      </c>
      <c r="BR34" s="70">
        <v>9.6398317340374309</v>
      </c>
      <c r="BS34" s="73">
        <v>40.058607129987806</v>
      </c>
      <c r="BT34" s="70">
        <v>11.458641503371767</v>
      </c>
      <c r="BU34" s="70"/>
      <c r="BV34" s="70"/>
      <c r="BW34" s="72"/>
      <c r="BX34" s="73">
        <v>11.458641503371767</v>
      </c>
    </row>
    <row r="35" spans="1:76" s="74" customFormat="1" ht="15.75" customHeight="1" outlineLevel="1" x14ac:dyDescent="0.25">
      <c r="A35" s="68"/>
      <c r="B35" s="69"/>
      <c r="C35" s="69"/>
      <c r="D35" s="69"/>
      <c r="E35" s="69"/>
      <c r="F35" s="69" t="s">
        <v>7</v>
      </c>
      <c r="G35" s="69"/>
      <c r="H35" s="69"/>
      <c r="I35" s="69"/>
      <c r="J35" s="69"/>
      <c r="K35" s="69"/>
      <c r="L35" s="70">
        <v>6.6715386764577262</v>
      </c>
      <c r="M35" s="70">
        <v>9.6533101885422745</v>
      </c>
      <c r="N35" s="70">
        <v>9.2550562000000021</v>
      </c>
      <c r="O35" s="70">
        <v>8.7015311435568847</v>
      </c>
      <c r="P35" s="70">
        <v>34.281436208556883</v>
      </c>
      <c r="Q35" s="70">
        <v>6.6715386764577262</v>
      </c>
      <c r="R35" s="70">
        <v>9.65</v>
      </c>
      <c r="S35" s="70">
        <v>9.2550562000000021</v>
      </c>
      <c r="T35" s="70">
        <v>6.243688800000001</v>
      </c>
      <c r="U35" s="70">
        <v>31.820283676457731</v>
      </c>
      <c r="V35" s="70">
        <v>8.0009283945801748</v>
      </c>
      <c r="W35" s="70">
        <v>6.3736291788921289</v>
      </c>
      <c r="X35" s="70">
        <v>10.951335054548105</v>
      </c>
      <c r="Y35" s="70">
        <v>7.7639638648979599</v>
      </c>
      <c r="Z35" s="70">
        <v>33.089856492918372</v>
      </c>
      <c r="AA35" s="70">
        <v>6.6937574569009506</v>
      </c>
      <c r="AB35" s="70">
        <v>5.4525078215160354</v>
      </c>
      <c r="AC35" s="70">
        <v>4.2590817183965033</v>
      </c>
      <c r="AD35" s="70">
        <v>5.5075048612536435</v>
      </c>
      <c r="AE35" s="71">
        <v>21.912851858067135</v>
      </c>
      <c r="AF35" s="70">
        <v>1.9197249599690271</v>
      </c>
      <c r="AG35" s="70">
        <v>5.2088271684548104</v>
      </c>
      <c r="AH35" s="70">
        <v>4.0332174460000001</v>
      </c>
      <c r="AI35" s="70">
        <v>7.9855371999999996</v>
      </c>
      <c r="AJ35" s="71">
        <v>19.147306774423839</v>
      </c>
      <c r="AK35" s="70">
        <v>4.997367178423838</v>
      </c>
      <c r="AL35" s="70">
        <v>4.64933</v>
      </c>
      <c r="AM35" s="70">
        <v>3.6746549999999996</v>
      </c>
      <c r="AN35" s="70">
        <v>3.6250273599999998</v>
      </c>
      <c r="AO35" s="71">
        <v>16.946379538423837</v>
      </c>
      <c r="AP35" s="70">
        <v>2.0116460568513124</v>
      </c>
      <c r="AQ35" s="70">
        <v>1.5576611457725946</v>
      </c>
      <c r="AR35" s="70">
        <v>1.3904116107871722</v>
      </c>
      <c r="AS35" s="70">
        <v>1.8863073819241982</v>
      </c>
      <c r="AT35" s="71">
        <v>6.8460261953352779</v>
      </c>
      <c r="AU35" s="70">
        <v>1.4309830872905782</v>
      </c>
      <c r="AV35" s="70">
        <v>0.93918593251681504</v>
      </c>
      <c r="AW35" s="70">
        <v>1.9986895827287945</v>
      </c>
      <c r="AX35" s="70">
        <v>4.9024332525400993</v>
      </c>
      <c r="AY35" s="71">
        <v>9.2712918550762868</v>
      </c>
      <c r="AZ35" s="70">
        <v>2.2390541369737837</v>
      </c>
      <c r="BA35" s="70">
        <v>1.7528022269239003</v>
      </c>
      <c r="BB35" s="70">
        <v>0.9396257303667862</v>
      </c>
      <c r="BC35" s="72">
        <v>0.3262795165252505</v>
      </c>
      <c r="BD35" s="73">
        <v>5.2577616107897205</v>
      </c>
      <c r="BE35" s="70">
        <v>3.6291716799870835</v>
      </c>
      <c r="BF35" s="70">
        <v>3.4378100937264002</v>
      </c>
      <c r="BG35" s="70">
        <v>2.8406102966410729</v>
      </c>
      <c r="BH35" s="70">
        <v>4.1603525743726726</v>
      </c>
      <c r="BI35" s="73">
        <v>14.06794464472723</v>
      </c>
      <c r="BJ35" s="70">
        <v>5.2937218814494802</v>
      </c>
      <c r="BK35" s="70">
        <v>4.980570622124965</v>
      </c>
      <c r="BL35" s="70">
        <v>1.4174417815150151</v>
      </c>
      <c r="BM35" s="70">
        <v>3.3012468828207631</v>
      </c>
      <c r="BN35" s="73">
        <v>14.992981167910223</v>
      </c>
      <c r="BO35" s="70">
        <v>7.6004996588809934</v>
      </c>
      <c r="BP35" s="70">
        <v>13.862226635313093</v>
      </c>
      <c r="BQ35" s="70">
        <v>14.835432708653112</v>
      </c>
      <c r="BR35" s="70">
        <v>4.5058645700086188</v>
      </c>
      <c r="BS35" s="73">
        <v>40.804023572855819</v>
      </c>
      <c r="BT35" s="70">
        <v>12.129248776117858</v>
      </c>
      <c r="BU35" s="70"/>
      <c r="BV35" s="70"/>
      <c r="BW35" s="72"/>
      <c r="BX35" s="73">
        <v>12.129248776117858</v>
      </c>
    </row>
    <row r="36" spans="1:76" s="74" customFormat="1" ht="15.75" customHeight="1" outlineLevel="1" x14ac:dyDescent="0.25">
      <c r="A36" s="68"/>
      <c r="B36" s="69"/>
      <c r="C36" s="69"/>
      <c r="D36" s="69"/>
      <c r="E36" s="69" t="s">
        <v>17</v>
      </c>
      <c r="F36" s="69"/>
      <c r="G36" s="69"/>
      <c r="H36" s="69"/>
      <c r="I36" s="69"/>
      <c r="J36" s="69"/>
      <c r="K36" s="69"/>
      <c r="L36" s="70">
        <v>-12.288532792615543</v>
      </c>
      <c r="M36" s="70">
        <v>-13.253052761971402</v>
      </c>
      <c r="N36" s="70">
        <v>-12.435563983344313</v>
      </c>
      <c r="O36" s="70">
        <v>-11.369807997536967</v>
      </c>
      <c r="P36" s="70">
        <v>-49.346957535468221</v>
      </c>
      <c r="Q36" s="70">
        <v>-12.491764916412144</v>
      </c>
      <c r="R36" s="70">
        <v>-14.077374327488185</v>
      </c>
      <c r="S36" s="70">
        <v>-16.434021688095505</v>
      </c>
      <c r="T36" s="70">
        <v>-18.221437159435503</v>
      </c>
      <c r="U36" s="70">
        <v>-61.224598091431339</v>
      </c>
      <c r="V36" s="70">
        <v>-18.795571826859685</v>
      </c>
      <c r="W36" s="70">
        <v>-16.188829047291627</v>
      </c>
      <c r="X36" s="70">
        <v>-18.011427764860272</v>
      </c>
      <c r="Y36" s="70">
        <v>-22.203351324146659</v>
      </c>
      <c r="Z36" s="70">
        <v>-75.199179963158244</v>
      </c>
      <c r="AA36" s="70">
        <v>-15.914458099171679</v>
      </c>
      <c r="AB36" s="70">
        <v>-18.721892886664179</v>
      </c>
      <c r="AC36" s="70">
        <v>-16.180593549364048</v>
      </c>
      <c r="AD36" s="70">
        <v>-18.446348504545913</v>
      </c>
      <c r="AE36" s="71">
        <v>-69.263293039745818</v>
      </c>
      <c r="AF36" s="70">
        <v>-19.957510606350549</v>
      </c>
      <c r="AG36" s="70">
        <v>-23.852073438805057</v>
      </c>
      <c r="AH36" s="70">
        <v>-18.386991101449357</v>
      </c>
      <c r="AI36" s="70">
        <v>-8.7641721639423373</v>
      </c>
      <c r="AJ36" s="71">
        <v>-70.960747310547291</v>
      </c>
      <c r="AK36" s="70">
        <v>-18.476486298567142</v>
      </c>
      <c r="AL36" s="70">
        <v>-8.2303620785714262</v>
      </c>
      <c r="AM36" s="70">
        <v>-38.007640530000003</v>
      </c>
      <c r="AN36" s="70">
        <v>-5.1441699299999986</v>
      </c>
      <c r="AO36" s="71">
        <v>-69.858658837138577</v>
      </c>
      <c r="AP36" s="70">
        <v>-15.816514755527169</v>
      </c>
      <c r="AQ36" s="70">
        <v>-4.7236149780883983</v>
      </c>
      <c r="AR36" s="70">
        <v>-5.3698772844606415</v>
      </c>
      <c r="AS36" s="70">
        <v>-6.7426061761545197</v>
      </c>
      <c r="AT36" s="71">
        <v>-32.652613194230732</v>
      </c>
      <c r="AU36" s="70">
        <v>-9.2662219667920915</v>
      </c>
      <c r="AV36" s="70">
        <v>-4.9384518156297377</v>
      </c>
      <c r="AW36" s="70">
        <v>-5.9159921090089966</v>
      </c>
      <c r="AX36" s="70">
        <v>-6.4386797891900418</v>
      </c>
      <c r="AY36" s="71">
        <v>-26.559345680620865</v>
      </c>
      <c r="AZ36" s="70">
        <v>-7.9393750205173959</v>
      </c>
      <c r="BA36" s="70">
        <v>-6.5749346260189014</v>
      </c>
      <c r="BB36" s="70">
        <v>-5.1242941136336553</v>
      </c>
      <c r="BC36" s="72">
        <v>-3.8826563188495364</v>
      </c>
      <c r="BD36" s="73">
        <v>-23.521260079019491</v>
      </c>
      <c r="BE36" s="70">
        <v>-2.8180028734026612</v>
      </c>
      <c r="BF36" s="70">
        <v>-3.5123024462139947</v>
      </c>
      <c r="BG36" s="70">
        <v>-3.9389845559873997</v>
      </c>
      <c r="BH36" s="70">
        <v>-6.8430564922935275</v>
      </c>
      <c r="BI36" s="73">
        <v>-17.112346367897583</v>
      </c>
      <c r="BJ36" s="70">
        <v>-6.4982463599991238</v>
      </c>
      <c r="BK36" s="70">
        <v>-3.780227060017761</v>
      </c>
      <c r="BL36" s="70">
        <v>-5.5960359822335048</v>
      </c>
      <c r="BM36" s="70">
        <v>-6.2555163561402107</v>
      </c>
      <c r="BN36" s="73">
        <v>-22.130025758390602</v>
      </c>
      <c r="BO36" s="70">
        <v>-3.5475078233527695</v>
      </c>
      <c r="BP36" s="70">
        <v>-7.4633980476384849</v>
      </c>
      <c r="BQ36" s="70">
        <v>-3.7141507698542275</v>
      </c>
      <c r="BR36" s="70">
        <v>-3.9517527904956267</v>
      </c>
      <c r="BS36" s="73">
        <v>-18.676809431341109</v>
      </c>
      <c r="BT36" s="70">
        <v>-10.445682998367342</v>
      </c>
      <c r="BU36" s="70"/>
      <c r="BV36" s="70"/>
      <c r="BW36" s="72"/>
      <c r="BX36" s="73">
        <v>-10.445682998367342</v>
      </c>
    </row>
    <row r="37" spans="1:76" s="74" customFormat="1" ht="15.75" customHeight="1" outlineLevel="1" x14ac:dyDescent="0.25">
      <c r="A37" s="68"/>
      <c r="B37" s="69"/>
      <c r="C37" s="69"/>
      <c r="D37" s="69"/>
      <c r="E37" s="69"/>
      <c r="F37" s="69" t="s">
        <v>6</v>
      </c>
      <c r="G37" s="69"/>
      <c r="H37" s="69"/>
      <c r="I37" s="69"/>
      <c r="J37" s="69"/>
      <c r="K37" s="69"/>
      <c r="L37" s="70">
        <v>4.1014212949915478</v>
      </c>
      <c r="M37" s="70">
        <v>4.5735319618849299</v>
      </c>
      <c r="N37" s="70">
        <v>4.8824560580734229</v>
      </c>
      <c r="O37" s="70">
        <v>5.3810725638807639</v>
      </c>
      <c r="P37" s="70">
        <v>18.938481878830665</v>
      </c>
      <c r="Q37" s="70">
        <v>5.3447188857895895</v>
      </c>
      <c r="R37" s="70">
        <v>5.6047656615037784</v>
      </c>
      <c r="S37" s="70">
        <v>5.65</v>
      </c>
      <c r="T37" s="70">
        <v>5.744567060660005</v>
      </c>
      <c r="U37" s="70">
        <v>22.344051607953375</v>
      </c>
      <c r="V37" s="70">
        <v>5.4854769008841036</v>
      </c>
      <c r="W37" s="70">
        <v>5.9077987223600044</v>
      </c>
      <c r="X37" s="70">
        <v>6.5545494945960048</v>
      </c>
      <c r="Y37" s="70">
        <v>6.2352877943330043</v>
      </c>
      <c r="Z37" s="70">
        <v>24.183112912173115</v>
      </c>
      <c r="AA37" s="70">
        <v>5.6412709325052726</v>
      </c>
      <c r="AB37" s="70">
        <v>5.9641690374120966</v>
      </c>
      <c r="AC37" s="70">
        <v>6.600433260320135</v>
      </c>
      <c r="AD37" s="70">
        <v>6.2764768082903082</v>
      </c>
      <c r="AE37" s="71">
        <v>24.482350038527812</v>
      </c>
      <c r="AF37" s="70">
        <v>1.2679245271876738</v>
      </c>
      <c r="AG37" s="70">
        <v>3.8843814207676974</v>
      </c>
      <c r="AH37" s="70">
        <v>4.8554983882091909</v>
      </c>
      <c r="AI37" s="70">
        <v>0.10281824000000001</v>
      </c>
      <c r="AJ37" s="71">
        <v>10.110622576164561</v>
      </c>
      <c r="AK37" s="70">
        <v>5.8676937511780203</v>
      </c>
      <c r="AL37" s="70">
        <v>0.39673048</v>
      </c>
      <c r="AM37" s="70">
        <v>0.35499478000000001</v>
      </c>
      <c r="AN37" s="70">
        <v>0.33962885999999998</v>
      </c>
      <c r="AO37" s="71">
        <v>6.9590478711780213</v>
      </c>
      <c r="AP37" s="70">
        <v>2.145406705993234</v>
      </c>
      <c r="AQ37" s="70">
        <v>2.682150655993234</v>
      </c>
      <c r="AR37" s="70">
        <v>0.2</v>
      </c>
      <c r="AS37" s="70">
        <v>0</v>
      </c>
      <c r="AT37" s="71">
        <v>5.0275573619864682</v>
      </c>
      <c r="AU37" s="70">
        <v>1.9599138103084972</v>
      </c>
      <c r="AV37" s="70">
        <v>0.17891299999999999</v>
      </c>
      <c r="AW37" s="70">
        <v>6.9410180000000002E-2</v>
      </c>
      <c r="AX37" s="70">
        <v>1.779E-2</v>
      </c>
      <c r="AY37" s="71">
        <v>2.2260269903084975</v>
      </c>
      <c r="AZ37" s="70">
        <v>1.3660828309416004</v>
      </c>
      <c r="BA37" s="70">
        <v>3.9164999999999998E-2</v>
      </c>
      <c r="BB37" s="70">
        <v>7.8902130000000001E-2</v>
      </c>
      <c r="BC37" s="72">
        <v>0.18873499999999999</v>
      </c>
      <c r="BD37" s="73">
        <v>1.6728849609416003</v>
      </c>
      <c r="BE37" s="70">
        <v>1.5826888309416003</v>
      </c>
      <c r="BF37" s="70">
        <v>7.8720000000000005E-3</v>
      </c>
      <c r="BG37" s="70">
        <v>0</v>
      </c>
      <c r="BH37" s="70">
        <v>0</v>
      </c>
      <c r="BI37" s="73">
        <v>1.5905608309416004</v>
      </c>
      <c r="BJ37" s="70">
        <v>0</v>
      </c>
      <c r="BK37" s="70">
        <v>7.3775019999999997E-2</v>
      </c>
      <c r="BL37" s="70">
        <v>1.44970643</v>
      </c>
      <c r="BM37" s="70">
        <v>0.33085937999999998</v>
      </c>
      <c r="BN37" s="73">
        <v>1.8543408299999999</v>
      </c>
      <c r="BO37" s="70">
        <v>0</v>
      </c>
      <c r="BP37" s="70">
        <v>1.6062299999999999E-3</v>
      </c>
      <c r="BQ37" s="70">
        <v>0</v>
      </c>
      <c r="BR37" s="70">
        <v>1.0282000000000001E-2</v>
      </c>
      <c r="BS37" s="73">
        <v>1.1888230000000001E-2</v>
      </c>
      <c r="BT37" s="70">
        <v>2.1000000000000001E-2</v>
      </c>
      <c r="BU37" s="70"/>
      <c r="BV37" s="70"/>
      <c r="BW37" s="72"/>
      <c r="BX37" s="73">
        <v>2.1000000000000001E-2</v>
      </c>
    </row>
    <row r="38" spans="1:76" s="74" customFormat="1" ht="15.75" customHeight="1" outlineLevel="1" x14ac:dyDescent="0.25">
      <c r="A38" s="68"/>
      <c r="B38" s="69"/>
      <c r="C38" s="69"/>
      <c r="D38" s="69"/>
      <c r="E38" s="69"/>
      <c r="F38" s="69" t="s">
        <v>7</v>
      </c>
      <c r="G38" s="69"/>
      <c r="H38" s="69"/>
      <c r="I38" s="69"/>
      <c r="J38" s="69"/>
      <c r="K38" s="69"/>
      <c r="L38" s="70">
        <v>16.389954087607091</v>
      </c>
      <c r="M38" s="70">
        <v>17.826584723856332</v>
      </c>
      <c r="N38" s="70">
        <v>17.318020041417736</v>
      </c>
      <c r="O38" s="70">
        <v>16.750880561417731</v>
      </c>
      <c r="P38" s="70">
        <v>68.285439414298892</v>
      </c>
      <c r="Q38" s="70">
        <v>17.836483802201734</v>
      </c>
      <c r="R38" s="70">
        <v>19.682139988991963</v>
      </c>
      <c r="S38" s="70">
        <v>22.084021688095504</v>
      </c>
      <c r="T38" s="70">
        <v>23.96600422009551</v>
      </c>
      <c r="U38" s="70">
        <v>83.568649699384707</v>
      </c>
      <c r="V38" s="70">
        <v>24.281048727743787</v>
      </c>
      <c r="W38" s="70">
        <v>22.096627769651633</v>
      </c>
      <c r="X38" s="70">
        <v>24.565977259456275</v>
      </c>
      <c r="Y38" s="70">
        <v>28.438639118479664</v>
      </c>
      <c r="Z38" s="70">
        <v>99.382292875331359</v>
      </c>
      <c r="AA38" s="70">
        <v>21.55572903167695</v>
      </c>
      <c r="AB38" s="70">
        <v>24.686061924076274</v>
      </c>
      <c r="AC38" s="70">
        <v>22.781026809684182</v>
      </c>
      <c r="AD38" s="70">
        <v>24.722825312836221</v>
      </c>
      <c r="AE38" s="71">
        <v>93.745643078273631</v>
      </c>
      <c r="AF38" s="70">
        <v>21.225435133538223</v>
      </c>
      <c r="AG38" s="70">
        <v>27.736454859572753</v>
      </c>
      <c r="AH38" s="70">
        <v>23.242489489658549</v>
      </c>
      <c r="AI38" s="70">
        <v>8.8669904039423368</v>
      </c>
      <c r="AJ38" s="71">
        <v>81.071369886711864</v>
      </c>
      <c r="AK38" s="70">
        <v>24.344180049745162</v>
      </c>
      <c r="AL38" s="70">
        <v>8.6270925585714267</v>
      </c>
      <c r="AM38" s="70">
        <v>38.362635310000002</v>
      </c>
      <c r="AN38" s="70">
        <v>5.4837987899999989</v>
      </c>
      <c r="AO38" s="71">
        <v>76.817706708316578</v>
      </c>
      <c r="AP38" s="70">
        <v>17.961921461520404</v>
      </c>
      <c r="AQ38" s="70">
        <v>7.4057656340816322</v>
      </c>
      <c r="AR38" s="70">
        <v>5.5698772844606417</v>
      </c>
      <c r="AS38" s="70">
        <v>6.7426061761545197</v>
      </c>
      <c r="AT38" s="71">
        <v>37.680170556217199</v>
      </c>
      <c r="AU38" s="70">
        <v>11.226135777100589</v>
      </c>
      <c r="AV38" s="70">
        <v>5.1173648156297373</v>
      </c>
      <c r="AW38" s="70">
        <v>5.9854022890089968</v>
      </c>
      <c r="AX38" s="70">
        <v>6.4564697891900416</v>
      </c>
      <c r="AY38" s="71">
        <v>28.785372670929366</v>
      </c>
      <c r="AZ38" s="70">
        <v>9.3054578514589963</v>
      </c>
      <c r="BA38" s="70">
        <v>6.6140996260189011</v>
      </c>
      <c r="BB38" s="70">
        <v>5.2031962436336556</v>
      </c>
      <c r="BC38" s="72">
        <v>4.0713913188495363</v>
      </c>
      <c r="BD38" s="73">
        <v>25.194145039961089</v>
      </c>
      <c r="BE38" s="70">
        <v>4.4006917043442613</v>
      </c>
      <c r="BF38" s="70">
        <v>3.5201744462139946</v>
      </c>
      <c r="BG38" s="70">
        <v>3.9389845559873997</v>
      </c>
      <c r="BH38" s="70">
        <v>6.8430564922935275</v>
      </c>
      <c r="BI38" s="73">
        <v>18.702907198839185</v>
      </c>
      <c r="BJ38" s="70">
        <v>6.4982463599991238</v>
      </c>
      <c r="BK38" s="70">
        <v>3.8540020800177608</v>
      </c>
      <c r="BL38" s="70">
        <v>7.0457424122335048</v>
      </c>
      <c r="BM38" s="70">
        <v>6.5863757361402104</v>
      </c>
      <c r="BN38" s="73">
        <v>23.9843665883906</v>
      </c>
      <c r="BO38" s="70">
        <v>3.5475078233527695</v>
      </c>
      <c r="BP38" s="70">
        <v>7.4650042776384851</v>
      </c>
      <c r="BQ38" s="70">
        <v>3.7141507698542275</v>
      </c>
      <c r="BR38" s="70">
        <v>3.9620347904956268</v>
      </c>
      <c r="BS38" s="73">
        <v>18.688697661341109</v>
      </c>
      <c r="BT38" s="70">
        <v>10.466682998367343</v>
      </c>
      <c r="BU38" s="70"/>
      <c r="BV38" s="70"/>
      <c r="BW38" s="72"/>
      <c r="BX38" s="73">
        <v>10.466682998367343</v>
      </c>
    </row>
    <row r="39" spans="1:76" s="74" customFormat="1" ht="15.75" customHeight="1" outlineLevel="1" x14ac:dyDescent="0.25">
      <c r="A39" s="68"/>
      <c r="B39" s="69"/>
      <c r="C39" s="69"/>
      <c r="D39" s="69"/>
      <c r="E39" s="69" t="s">
        <v>18</v>
      </c>
      <c r="F39" s="69"/>
      <c r="G39" s="69"/>
      <c r="H39" s="69"/>
      <c r="I39" s="69"/>
      <c r="J39" s="69"/>
      <c r="K39" s="69"/>
      <c r="L39" s="70">
        <v>6.2756030455767515</v>
      </c>
      <c r="M39" s="70">
        <v>4.1062110073677971</v>
      </c>
      <c r="N39" s="70">
        <v>2.4095704821761466</v>
      </c>
      <c r="O39" s="70">
        <v>0.68028198448378419</v>
      </c>
      <c r="P39" s="70">
        <v>13.471666519604479</v>
      </c>
      <c r="Q39" s="70">
        <v>4.4892290763331602</v>
      </c>
      <c r="R39" s="70">
        <v>3.9857770040682539</v>
      </c>
      <c r="S39" s="70">
        <v>0.12780916903166073</v>
      </c>
      <c r="T39" s="70">
        <v>-6.3556159017626577</v>
      </c>
      <c r="U39" s="70">
        <v>2.2471993476704171</v>
      </c>
      <c r="V39" s="70">
        <v>-5.8223174586687101</v>
      </c>
      <c r="W39" s="70">
        <v>-5.0891520885958492</v>
      </c>
      <c r="X39" s="70">
        <v>-9.118771754856704</v>
      </c>
      <c r="Y39" s="70">
        <v>-8.7434451064363472</v>
      </c>
      <c r="Z39" s="70">
        <v>-28.773686408557609</v>
      </c>
      <c r="AA39" s="70">
        <v>0.64246469101193782</v>
      </c>
      <c r="AB39" s="70">
        <v>-2.2215053199915467</v>
      </c>
      <c r="AC39" s="70">
        <v>0.81624345335993809</v>
      </c>
      <c r="AD39" s="70">
        <v>-15.465082334321696</v>
      </c>
      <c r="AE39" s="71">
        <v>-16.227879509941367</v>
      </c>
      <c r="AF39" s="70">
        <v>-2.4898682983917624</v>
      </c>
      <c r="AG39" s="70">
        <v>-12.217347545426836</v>
      </c>
      <c r="AH39" s="70">
        <v>14.840934673681488</v>
      </c>
      <c r="AI39" s="70">
        <v>-4.8166617881622535</v>
      </c>
      <c r="AJ39" s="71">
        <v>-4.682942958299364</v>
      </c>
      <c r="AK39" s="70">
        <v>-14.775173574382446</v>
      </c>
      <c r="AL39" s="70">
        <v>-10.013422243910359</v>
      </c>
      <c r="AM39" s="70">
        <v>-6.9148700299999977</v>
      </c>
      <c r="AN39" s="70">
        <v>-15.107039071299997</v>
      </c>
      <c r="AO39" s="71">
        <v>-46.810504919592802</v>
      </c>
      <c r="AP39" s="70">
        <v>-19.475094180866375</v>
      </c>
      <c r="AQ39" s="70">
        <v>-15.621570997647654</v>
      </c>
      <c r="AR39" s="70">
        <v>-14.392556204881343</v>
      </c>
      <c r="AS39" s="70">
        <v>-18.158524876982092</v>
      </c>
      <c r="AT39" s="71">
        <v>-67.64774626037746</v>
      </c>
      <c r="AU39" s="70">
        <v>-8.0499796030357604</v>
      </c>
      <c r="AV39" s="70">
        <v>3.6612259863609822</v>
      </c>
      <c r="AW39" s="70">
        <v>-4.3161476050490606</v>
      </c>
      <c r="AX39" s="70">
        <v>-43.038094775174869</v>
      </c>
      <c r="AY39" s="71">
        <v>-51.742995996898706</v>
      </c>
      <c r="AZ39" s="70">
        <v>-24.133741992647558</v>
      </c>
      <c r="BA39" s="70">
        <v>-23.064824055964678</v>
      </c>
      <c r="BB39" s="70">
        <v>-3.8407744970517577</v>
      </c>
      <c r="BC39" s="72">
        <v>-7.0112639720885426</v>
      </c>
      <c r="BD39" s="73">
        <v>-58.050604517752532</v>
      </c>
      <c r="BE39" s="70">
        <v>-26.737272686349321</v>
      </c>
      <c r="BF39" s="70">
        <v>-27.741932517364109</v>
      </c>
      <c r="BG39" s="70">
        <v>-18.271575689793153</v>
      </c>
      <c r="BH39" s="70">
        <v>-26.404740931610931</v>
      </c>
      <c r="BI39" s="73">
        <v>-99.155521825117518</v>
      </c>
      <c r="BJ39" s="70">
        <v>-3.3097670233658381</v>
      </c>
      <c r="BK39" s="70">
        <v>0.39987077961847817</v>
      </c>
      <c r="BL39" s="70">
        <v>-5.3460385261608785</v>
      </c>
      <c r="BM39" s="70">
        <v>-20.214819931471965</v>
      </c>
      <c r="BN39" s="73">
        <v>-28.470754701380201</v>
      </c>
      <c r="BO39" s="70">
        <v>-10.227604044247011</v>
      </c>
      <c r="BP39" s="70">
        <v>-13.284958910412019</v>
      </c>
      <c r="BQ39" s="70">
        <v>-12.750624568237159</v>
      </c>
      <c r="BR39" s="70">
        <v>-12.631433495410171</v>
      </c>
      <c r="BS39" s="73">
        <v>-48.89462101830636</v>
      </c>
      <c r="BT39" s="70">
        <v>-9.4318791459625988</v>
      </c>
      <c r="BU39" s="70"/>
      <c r="BV39" s="70"/>
      <c r="BW39" s="72"/>
      <c r="BX39" s="73">
        <v>-9.4318791459625988</v>
      </c>
    </row>
    <row r="40" spans="1:76" s="74" customFormat="1" ht="15.75" customHeight="1" outlineLevel="1" x14ac:dyDescent="0.25">
      <c r="A40" s="68"/>
      <c r="B40" s="69"/>
      <c r="C40" s="69"/>
      <c r="D40" s="69"/>
      <c r="E40" s="69"/>
      <c r="F40" s="69" t="s">
        <v>6</v>
      </c>
      <c r="G40" s="69"/>
      <c r="H40" s="69"/>
      <c r="I40" s="69"/>
      <c r="J40" s="69"/>
      <c r="K40" s="69"/>
      <c r="L40" s="70">
        <v>27.638913087654899</v>
      </c>
      <c r="M40" s="70">
        <v>21.65749826388878</v>
      </c>
      <c r="N40" s="70">
        <v>20.476763861972962</v>
      </c>
      <c r="O40" s="70">
        <v>18.977588509500279</v>
      </c>
      <c r="P40" s="70">
        <v>88.750763723016931</v>
      </c>
      <c r="Q40" s="70">
        <v>23.328380642333158</v>
      </c>
      <c r="R40" s="70">
        <v>20.782467740068252</v>
      </c>
      <c r="S40" s="70">
        <v>18.078085525031661</v>
      </c>
      <c r="T40" s="70">
        <v>18.001631865031658</v>
      </c>
      <c r="U40" s="70">
        <v>80.190565772464737</v>
      </c>
      <c r="V40" s="70">
        <v>17.665068744487641</v>
      </c>
      <c r="W40" s="70">
        <v>17.287093910007332</v>
      </c>
      <c r="X40" s="70">
        <v>15.683680002569831</v>
      </c>
      <c r="Y40" s="70">
        <v>18.234570653641988</v>
      </c>
      <c r="Z40" s="70">
        <v>68.870413310706795</v>
      </c>
      <c r="AA40" s="70">
        <v>17.284572166806708</v>
      </c>
      <c r="AB40" s="70">
        <v>17.382233528448939</v>
      </c>
      <c r="AC40" s="70">
        <v>18.048976393116021</v>
      </c>
      <c r="AD40" s="70">
        <v>18.918318126613112</v>
      </c>
      <c r="AE40" s="71">
        <v>71.634100214984784</v>
      </c>
      <c r="AF40" s="70">
        <v>23.901025896128676</v>
      </c>
      <c r="AG40" s="70">
        <v>10.156516386401169</v>
      </c>
      <c r="AH40" s="70">
        <v>28.067029306454415</v>
      </c>
      <c r="AI40" s="70">
        <v>23.40478555083936</v>
      </c>
      <c r="AJ40" s="71">
        <v>85.529357139823617</v>
      </c>
      <c r="AK40" s="70">
        <v>15.886587983207942</v>
      </c>
      <c r="AL40" s="70">
        <v>10.504266724370478</v>
      </c>
      <c r="AM40" s="70">
        <v>9.2987733499999994</v>
      </c>
      <c r="AN40" s="70">
        <v>8.1661489899999999</v>
      </c>
      <c r="AO40" s="71">
        <v>43.855777047578414</v>
      </c>
      <c r="AP40" s="70">
        <v>14.437406347755608</v>
      </c>
      <c r="AQ40" s="70">
        <v>12.678185909780714</v>
      </c>
      <c r="AR40" s="70">
        <v>10.888549704853999</v>
      </c>
      <c r="AS40" s="70">
        <v>11.432243956403058</v>
      </c>
      <c r="AT40" s="71">
        <v>49.436385918793377</v>
      </c>
      <c r="AU40" s="70">
        <v>8.9979045744862507</v>
      </c>
      <c r="AV40" s="70">
        <v>17.331478399310345</v>
      </c>
      <c r="AW40" s="70">
        <v>14.654675768404001</v>
      </c>
      <c r="AX40" s="70">
        <v>12.953264070000001</v>
      </c>
      <c r="AY40" s="71">
        <v>53.937322812200605</v>
      </c>
      <c r="AZ40" s="70">
        <v>10.132508305000002</v>
      </c>
      <c r="BA40" s="70">
        <v>12.644460919999998</v>
      </c>
      <c r="BB40" s="70">
        <v>16.163714240000001</v>
      </c>
      <c r="BC40" s="72">
        <v>13.25080288713</v>
      </c>
      <c r="BD40" s="73">
        <v>52.191486352130006</v>
      </c>
      <c r="BE40" s="70">
        <v>9.9221220799999994</v>
      </c>
      <c r="BF40" s="70">
        <v>13.440269986999997</v>
      </c>
      <c r="BG40" s="70">
        <v>12.10287741</v>
      </c>
      <c r="BH40" s="70">
        <v>14.464150514744524</v>
      </c>
      <c r="BI40" s="73">
        <v>49.929419991744517</v>
      </c>
      <c r="BJ40" s="70">
        <v>10.63514825</v>
      </c>
      <c r="BK40" s="70">
        <v>18.197780062528736</v>
      </c>
      <c r="BL40" s="70">
        <v>8.70326925</v>
      </c>
      <c r="BM40" s="70">
        <v>12.421053850000002</v>
      </c>
      <c r="BN40" s="73">
        <v>49.957251412528734</v>
      </c>
      <c r="BO40" s="70">
        <v>9.2163167112643674</v>
      </c>
      <c r="BP40" s="70">
        <v>9.44645315</v>
      </c>
      <c r="BQ40" s="70">
        <v>10.869699849999998</v>
      </c>
      <c r="BR40" s="70">
        <v>12.13179478</v>
      </c>
      <c r="BS40" s="73">
        <v>41.664264491264362</v>
      </c>
      <c r="BT40" s="70">
        <v>8.9290856794752198</v>
      </c>
      <c r="BU40" s="70"/>
      <c r="BV40" s="70"/>
      <c r="BW40" s="72"/>
      <c r="BX40" s="73">
        <v>8.9290856794752198</v>
      </c>
    </row>
    <row r="41" spans="1:76" s="74" customFormat="1" ht="15.75" customHeight="1" outlineLevel="1" x14ac:dyDescent="0.25">
      <c r="A41" s="68"/>
      <c r="B41" s="69"/>
      <c r="C41" s="69"/>
      <c r="D41" s="69"/>
      <c r="E41" s="69"/>
      <c r="F41" s="69" t="s">
        <v>7</v>
      </c>
      <c r="G41" s="69"/>
      <c r="H41" s="69"/>
      <c r="I41" s="69"/>
      <c r="J41" s="69"/>
      <c r="K41" s="69"/>
      <c r="L41" s="70">
        <v>21.363310042078147</v>
      </c>
      <c r="M41" s="70">
        <v>17.551287256520983</v>
      </c>
      <c r="N41" s="70">
        <v>18.067193379796816</v>
      </c>
      <c r="O41" s="70">
        <v>18.297306525016495</v>
      </c>
      <c r="P41" s="70">
        <v>75.279097203412448</v>
      </c>
      <c r="Q41" s="70">
        <v>18.839151565999998</v>
      </c>
      <c r="R41" s="70">
        <v>16.796690735999999</v>
      </c>
      <c r="S41" s="70">
        <v>17.950276356</v>
      </c>
      <c r="T41" s="70">
        <v>24.357247766794316</v>
      </c>
      <c r="U41" s="70">
        <v>77.94336642479432</v>
      </c>
      <c r="V41" s="70">
        <v>23.487386203156351</v>
      </c>
      <c r="W41" s="70">
        <v>22.376245998603181</v>
      </c>
      <c r="X41" s="70">
        <v>24.802451757426535</v>
      </c>
      <c r="Y41" s="70">
        <v>26.978015760078335</v>
      </c>
      <c r="Z41" s="70">
        <v>97.644099719264403</v>
      </c>
      <c r="AA41" s="70">
        <v>16.64210747579477</v>
      </c>
      <c r="AB41" s="70">
        <v>19.603738848440486</v>
      </c>
      <c r="AC41" s="70">
        <v>17.232732939756083</v>
      </c>
      <c r="AD41" s="70">
        <v>34.383400460934809</v>
      </c>
      <c r="AE41" s="71">
        <v>87.861979724926158</v>
      </c>
      <c r="AF41" s="70">
        <v>26.390894194520438</v>
      </c>
      <c r="AG41" s="70">
        <v>22.373863931828005</v>
      </c>
      <c r="AH41" s="70">
        <v>13.226094632772927</v>
      </c>
      <c r="AI41" s="70">
        <v>28.221447339001614</v>
      </c>
      <c r="AJ41" s="71">
        <v>90.212300098122981</v>
      </c>
      <c r="AK41" s="70">
        <v>30.661761557590388</v>
      </c>
      <c r="AL41" s="70">
        <v>20.517688968280837</v>
      </c>
      <c r="AM41" s="70">
        <v>16.213643379999997</v>
      </c>
      <c r="AN41" s="70">
        <v>23.273188061299997</v>
      </c>
      <c r="AO41" s="71">
        <v>90.666281967171216</v>
      </c>
      <c r="AP41" s="70">
        <v>33.912500528621983</v>
      </c>
      <c r="AQ41" s="70">
        <v>28.299756907428367</v>
      </c>
      <c r="AR41" s="70">
        <v>25.281105909735341</v>
      </c>
      <c r="AS41" s="70">
        <v>29.590768833385152</v>
      </c>
      <c r="AT41" s="71">
        <v>117.08413217917085</v>
      </c>
      <c r="AU41" s="70">
        <v>17.047884177522011</v>
      </c>
      <c r="AV41" s="70">
        <v>13.670252412949363</v>
      </c>
      <c r="AW41" s="70">
        <v>18.970823373453062</v>
      </c>
      <c r="AX41" s="70">
        <v>55.991358845174872</v>
      </c>
      <c r="AY41" s="71">
        <v>105.6803188090993</v>
      </c>
      <c r="AZ41" s="70">
        <v>34.266250297647559</v>
      </c>
      <c r="BA41" s="70">
        <v>35.709284975964678</v>
      </c>
      <c r="BB41" s="70">
        <v>20.004488737051759</v>
      </c>
      <c r="BC41" s="72">
        <v>20.262066859218542</v>
      </c>
      <c r="BD41" s="73">
        <v>110.24209086988253</v>
      </c>
      <c r="BE41" s="70">
        <v>36.659394766349322</v>
      </c>
      <c r="BF41" s="70">
        <v>41.182202504364106</v>
      </c>
      <c r="BG41" s="70">
        <v>30.374453099793154</v>
      </c>
      <c r="BH41" s="70">
        <v>40.868891446355455</v>
      </c>
      <c r="BI41" s="73">
        <v>149.08494181686206</v>
      </c>
      <c r="BJ41" s="70">
        <v>13.944915273365838</v>
      </c>
      <c r="BK41" s="70">
        <v>17.797909282910258</v>
      </c>
      <c r="BL41" s="70">
        <v>14.049307776160878</v>
      </c>
      <c r="BM41" s="70">
        <v>32.635873781471965</v>
      </c>
      <c r="BN41" s="73">
        <v>78.428006113908936</v>
      </c>
      <c r="BO41" s="70">
        <v>19.443920755511378</v>
      </c>
      <c r="BP41" s="70">
        <v>22.731412060412019</v>
      </c>
      <c r="BQ41" s="70">
        <v>23.620324418237157</v>
      </c>
      <c r="BR41" s="70">
        <v>24.763228275410171</v>
      </c>
      <c r="BS41" s="73">
        <v>90.558885509570729</v>
      </c>
      <c r="BT41" s="70">
        <v>18.360964825437819</v>
      </c>
      <c r="BU41" s="70"/>
      <c r="BV41" s="70"/>
      <c r="BW41" s="72"/>
      <c r="BX41" s="73">
        <v>18.360964825437819</v>
      </c>
    </row>
    <row r="42" spans="1:76" s="74" customFormat="1" ht="15.75" customHeight="1" outlineLevel="1" x14ac:dyDescent="0.25">
      <c r="A42" s="68"/>
      <c r="B42" s="69"/>
      <c r="C42" s="69"/>
      <c r="D42" s="69"/>
      <c r="E42" s="69" t="s">
        <v>19</v>
      </c>
      <c r="F42" s="69"/>
      <c r="G42" s="69"/>
      <c r="H42" s="69"/>
      <c r="I42" s="69"/>
      <c r="J42" s="69"/>
      <c r="K42" s="69"/>
      <c r="L42" s="70">
        <v>-54.067039202856591</v>
      </c>
      <c r="M42" s="70">
        <v>-87.325242701107683</v>
      </c>
      <c r="N42" s="70">
        <v>-73.270074521107716</v>
      </c>
      <c r="O42" s="70">
        <v>-94.182992370107698</v>
      </c>
      <c r="P42" s="70">
        <v>-308.84534879517969</v>
      </c>
      <c r="Q42" s="70">
        <v>-98.084951219214986</v>
      </c>
      <c r="R42" s="70">
        <v>-94.57188223333219</v>
      </c>
      <c r="S42" s="70">
        <v>-116.54231098770462</v>
      </c>
      <c r="T42" s="70">
        <v>-60.519776732906493</v>
      </c>
      <c r="U42" s="70">
        <v>-369.71892117315832</v>
      </c>
      <c r="V42" s="70">
        <v>-87.271690859379362</v>
      </c>
      <c r="W42" s="70">
        <v>-79.881133367999595</v>
      </c>
      <c r="X42" s="70">
        <v>-73.142585006711144</v>
      </c>
      <c r="Y42" s="70">
        <v>-66.310730131002458</v>
      </c>
      <c r="Z42" s="70">
        <v>-306.60613936509259</v>
      </c>
      <c r="AA42" s="70">
        <v>-73.032088878374424</v>
      </c>
      <c r="AB42" s="70">
        <v>-115.03353753426455</v>
      </c>
      <c r="AC42" s="70">
        <v>-110.38302477299024</v>
      </c>
      <c r="AD42" s="70">
        <v>-104.65937288584081</v>
      </c>
      <c r="AE42" s="71">
        <v>-403.10802407147003</v>
      </c>
      <c r="AF42" s="70">
        <v>-102.93889108482884</v>
      </c>
      <c r="AG42" s="70">
        <v>-107.73838371444062</v>
      </c>
      <c r="AH42" s="70">
        <v>-99.906862341139146</v>
      </c>
      <c r="AI42" s="70">
        <v>-103.4785868859977</v>
      </c>
      <c r="AJ42" s="71">
        <v>-414.06272402640633</v>
      </c>
      <c r="AK42" s="70">
        <v>-75.254976932656547</v>
      </c>
      <c r="AL42" s="70">
        <v>-62.189394475</v>
      </c>
      <c r="AM42" s="70">
        <v>-89.987513630126458</v>
      </c>
      <c r="AN42" s="70">
        <v>-102.25282884522989</v>
      </c>
      <c r="AO42" s="71">
        <v>-329.68471388301288</v>
      </c>
      <c r="AP42" s="70">
        <v>-110.52882725142238</v>
      </c>
      <c r="AQ42" s="70">
        <v>-42.319594401123972</v>
      </c>
      <c r="AR42" s="70">
        <v>-41.588961985564247</v>
      </c>
      <c r="AS42" s="70">
        <v>-48.374937194656425</v>
      </c>
      <c r="AT42" s="71">
        <v>-242.81232083276706</v>
      </c>
      <c r="AU42" s="70">
        <v>-33.8578611941495</v>
      </c>
      <c r="AV42" s="70">
        <v>-59.76461865469291</v>
      </c>
      <c r="AW42" s="70">
        <v>-43.217444492781688</v>
      </c>
      <c r="AX42" s="70">
        <v>-59.732582631502034</v>
      </c>
      <c r="AY42" s="71">
        <v>-196.57250697312611</v>
      </c>
      <c r="AZ42" s="70">
        <v>-42.041187539748343</v>
      </c>
      <c r="BA42" s="70">
        <v>-47.256574369456672</v>
      </c>
      <c r="BB42" s="70">
        <v>-70.992091237658514</v>
      </c>
      <c r="BC42" s="72">
        <v>-61.902622288092573</v>
      </c>
      <c r="BD42" s="73">
        <v>-222.19247543495609</v>
      </c>
      <c r="BE42" s="70">
        <v>-38.722723253566961</v>
      </c>
      <c r="BF42" s="70">
        <v>-52.528824892518919</v>
      </c>
      <c r="BG42" s="70">
        <v>-37.544689294860454</v>
      </c>
      <c r="BH42" s="70">
        <v>-41.970117122477696</v>
      </c>
      <c r="BI42" s="73">
        <v>-170.76635456342402</v>
      </c>
      <c r="BJ42" s="70">
        <v>-23.087587030964666</v>
      </c>
      <c r="BK42" s="70">
        <v>-23.960595096709895</v>
      </c>
      <c r="BL42" s="70">
        <v>-40.342942496343795</v>
      </c>
      <c r="BM42" s="70">
        <v>-22.337939040426935</v>
      </c>
      <c r="BN42" s="73">
        <v>-109.72906366444529</v>
      </c>
      <c r="BO42" s="70">
        <v>-16.780442620087467</v>
      </c>
      <c r="BP42" s="70">
        <v>-25.23466478930029</v>
      </c>
      <c r="BQ42" s="70">
        <v>-40.248791349212837</v>
      </c>
      <c r="BR42" s="70">
        <v>-42.845182840991257</v>
      </c>
      <c r="BS42" s="73">
        <v>-125.10908159959185</v>
      </c>
      <c r="BT42" s="70">
        <v>-33.209856616822158</v>
      </c>
      <c r="BU42" s="70"/>
      <c r="BV42" s="70"/>
      <c r="BW42" s="72"/>
      <c r="BX42" s="73">
        <v>-33.209856616822158</v>
      </c>
    </row>
    <row r="43" spans="1:76" s="74" customFormat="1" ht="15.75" customHeight="1" outlineLevel="1" x14ac:dyDescent="0.25">
      <c r="A43" s="68"/>
      <c r="B43" s="69"/>
      <c r="C43" s="69"/>
      <c r="D43" s="69"/>
      <c r="E43" s="69"/>
      <c r="F43" s="69" t="s">
        <v>6</v>
      </c>
      <c r="G43" s="69"/>
      <c r="H43" s="69"/>
      <c r="I43" s="69"/>
      <c r="J43" s="69"/>
      <c r="K43" s="69"/>
      <c r="L43" s="70">
        <v>5.3686578659434039</v>
      </c>
      <c r="M43" s="70">
        <v>6.2023364276923036</v>
      </c>
      <c r="N43" s="70">
        <v>8.0888929476923046</v>
      </c>
      <c r="O43" s="70">
        <v>6.7898248476923033</v>
      </c>
      <c r="P43" s="70">
        <v>26.449712089020316</v>
      </c>
      <c r="Q43" s="70">
        <v>5.0369779999999995</v>
      </c>
      <c r="R43" s="70">
        <v>6.0372264900000001</v>
      </c>
      <c r="S43" s="70">
        <v>4.840030728583903</v>
      </c>
      <c r="T43" s="70">
        <v>5.6849999999999996</v>
      </c>
      <c r="U43" s="70">
        <v>21.599235218583903</v>
      </c>
      <c r="V43" s="70">
        <v>8.7099752906206476</v>
      </c>
      <c r="W43" s="70">
        <v>7.9322535676864003</v>
      </c>
      <c r="X43" s="70">
        <v>10.020905286214873</v>
      </c>
      <c r="Y43" s="70">
        <v>8.5056104119235343</v>
      </c>
      <c r="Z43" s="70">
        <v>35.168744556445461</v>
      </c>
      <c r="AA43" s="70">
        <v>8.4743428684688329</v>
      </c>
      <c r="AB43" s="70">
        <v>9.9306318657080119</v>
      </c>
      <c r="AC43" s="70">
        <v>6.9902344836027694</v>
      </c>
      <c r="AD43" s="70">
        <v>9.1373039596027699</v>
      </c>
      <c r="AE43" s="71">
        <v>34.532513177382384</v>
      </c>
      <c r="AF43" s="70">
        <v>9.4496591443369233</v>
      </c>
      <c r="AG43" s="70">
        <v>10.436435740223171</v>
      </c>
      <c r="AH43" s="70">
        <v>5.7129020200000005</v>
      </c>
      <c r="AI43" s="70">
        <v>12.951639016600001</v>
      </c>
      <c r="AJ43" s="71">
        <v>38.550635921160094</v>
      </c>
      <c r="AK43" s="70">
        <v>11.522370842753643</v>
      </c>
      <c r="AL43" s="70">
        <v>5.2326568</v>
      </c>
      <c r="AM43" s="70">
        <v>16.623070459999997</v>
      </c>
      <c r="AN43" s="70">
        <v>19.007552244999999</v>
      </c>
      <c r="AO43" s="71">
        <v>52.385650347753639</v>
      </c>
      <c r="AP43" s="70">
        <v>2.4218308100000003</v>
      </c>
      <c r="AQ43" s="70">
        <v>2.3100904899999999</v>
      </c>
      <c r="AR43" s="70">
        <v>3.9782322799999998</v>
      </c>
      <c r="AS43" s="70">
        <v>4.3934505799499997</v>
      </c>
      <c r="AT43" s="71">
        <v>13.103604159949999</v>
      </c>
      <c r="AU43" s="70">
        <v>1.41287491</v>
      </c>
      <c r="AV43" s="70">
        <v>2.3141969734829999</v>
      </c>
      <c r="AW43" s="70">
        <v>3.1303742565353678</v>
      </c>
      <c r="AX43" s="70">
        <v>1.6332426487926952</v>
      </c>
      <c r="AY43" s="71">
        <v>8.4906887888110631</v>
      </c>
      <c r="AZ43" s="70">
        <v>1.9050666847488986</v>
      </c>
      <c r="BA43" s="70">
        <v>3.005170718363106</v>
      </c>
      <c r="BB43" s="70">
        <v>3.4375638972873568</v>
      </c>
      <c r="BC43" s="72">
        <v>5.9244877797140685</v>
      </c>
      <c r="BD43" s="73">
        <v>14.272289080113429</v>
      </c>
      <c r="BE43" s="70">
        <v>4.2805267330569885</v>
      </c>
      <c r="BF43" s="70">
        <v>4.7521630809900914</v>
      </c>
      <c r="BG43" s="70">
        <v>5.6225949980820005</v>
      </c>
      <c r="BH43" s="70">
        <v>5.7918909240039991</v>
      </c>
      <c r="BI43" s="73">
        <v>20.447175736133079</v>
      </c>
      <c r="BJ43" s="70">
        <v>5.3802602538821382</v>
      </c>
      <c r="BK43" s="70">
        <v>5.0621782740229886</v>
      </c>
      <c r="BL43" s="70">
        <v>7.94831866183908</v>
      </c>
      <c r="BM43" s="70">
        <v>12.237137711494253</v>
      </c>
      <c r="BN43" s="73">
        <v>30.627894901238459</v>
      </c>
      <c r="BO43" s="70">
        <v>5.4260988700000006</v>
      </c>
      <c r="BP43" s="70">
        <v>6.4243160699999997</v>
      </c>
      <c r="BQ43" s="70">
        <v>5.6856586199999999</v>
      </c>
      <c r="BR43" s="70">
        <v>11.73808912</v>
      </c>
      <c r="BS43" s="73">
        <v>29.274162679999996</v>
      </c>
      <c r="BT43" s="70">
        <v>5.9276924400000004</v>
      </c>
      <c r="BU43" s="70"/>
      <c r="BV43" s="70"/>
      <c r="BW43" s="72"/>
      <c r="BX43" s="73">
        <v>5.9276924400000004</v>
      </c>
    </row>
    <row r="44" spans="1:76" s="74" customFormat="1" ht="15.75" customHeight="1" outlineLevel="1" x14ac:dyDescent="0.25">
      <c r="A44" s="68"/>
      <c r="B44" s="69"/>
      <c r="C44" s="69"/>
      <c r="D44" s="69"/>
      <c r="E44" s="69"/>
      <c r="F44" s="69" t="s">
        <v>7</v>
      </c>
      <c r="G44" s="69"/>
      <c r="H44" s="69"/>
      <c r="I44" s="69"/>
      <c r="J44" s="69"/>
      <c r="K44" s="69"/>
      <c r="L44" s="70">
        <v>59.435697068799996</v>
      </c>
      <c r="M44" s="70">
        <v>93.527579128799985</v>
      </c>
      <c r="N44" s="70">
        <v>81.358967468800017</v>
      </c>
      <c r="O44" s="70">
        <v>100.9728172178</v>
      </c>
      <c r="P44" s="70">
        <v>335.29506088419998</v>
      </c>
      <c r="Q44" s="70">
        <v>103.12192921921499</v>
      </c>
      <c r="R44" s="70">
        <v>100.60910872333218</v>
      </c>
      <c r="S44" s="70">
        <v>121.38234171628852</v>
      </c>
      <c r="T44" s="70">
        <v>66.204776732906495</v>
      </c>
      <c r="U44" s="70">
        <v>391.31815639174221</v>
      </c>
      <c r="V44" s="70">
        <v>95.981666150000009</v>
      </c>
      <c r="W44" s="70">
        <v>87.813386935685998</v>
      </c>
      <c r="X44" s="70">
        <v>83.163490292926014</v>
      </c>
      <c r="Y44" s="70">
        <v>74.816340542925985</v>
      </c>
      <c r="Z44" s="70">
        <v>341.77488392153805</v>
      </c>
      <c r="AA44" s="70">
        <v>81.506431746843262</v>
      </c>
      <c r="AB44" s="70">
        <v>124.96416939997256</v>
      </c>
      <c r="AC44" s="70">
        <v>117.373259256593</v>
      </c>
      <c r="AD44" s="70">
        <v>113.79667684544359</v>
      </c>
      <c r="AE44" s="71">
        <v>437.64053724885241</v>
      </c>
      <c r="AF44" s="70">
        <v>112.38855022916576</v>
      </c>
      <c r="AG44" s="70">
        <v>118.17481945466379</v>
      </c>
      <c r="AH44" s="70">
        <v>105.61976436113915</v>
      </c>
      <c r="AI44" s="70">
        <v>116.4302259025977</v>
      </c>
      <c r="AJ44" s="71">
        <v>452.61335994756644</v>
      </c>
      <c r="AK44" s="70">
        <v>86.777347775410192</v>
      </c>
      <c r="AL44" s="70">
        <v>67.422051275000001</v>
      </c>
      <c r="AM44" s="70">
        <v>106.61058409012645</v>
      </c>
      <c r="AN44" s="70">
        <v>121.26038109022988</v>
      </c>
      <c r="AO44" s="71">
        <v>382.07036423076653</v>
      </c>
      <c r="AP44" s="70">
        <v>112.95065806142239</v>
      </c>
      <c r="AQ44" s="70">
        <v>44.629684891123972</v>
      </c>
      <c r="AR44" s="70">
        <v>45.567194265564247</v>
      </c>
      <c r="AS44" s="70">
        <v>52.768387774606424</v>
      </c>
      <c r="AT44" s="71">
        <v>255.91592499271701</v>
      </c>
      <c r="AU44" s="70">
        <v>35.270736104149499</v>
      </c>
      <c r="AV44" s="70">
        <v>62.07881562817591</v>
      </c>
      <c r="AW44" s="70">
        <v>46.347818749317057</v>
      </c>
      <c r="AX44" s="70">
        <v>61.365825280294729</v>
      </c>
      <c r="AY44" s="71">
        <v>205.06319576193718</v>
      </c>
      <c r="AZ44" s="70">
        <v>43.946254224497238</v>
      </c>
      <c r="BA44" s="70">
        <v>50.261745087819776</v>
      </c>
      <c r="BB44" s="70">
        <v>74.429655134945875</v>
      </c>
      <c r="BC44" s="72">
        <v>67.827110067806643</v>
      </c>
      <c r="BD44" s="73">
        <v>236.46476451506953</v>
      </c>
      <c r="BE44" s="70">
        <v>43.003249986623949</v>
      </c>
      <c r="BF44" s="70">
        <v>57.280987973509014</v>
      </c>
      <c r="BG44" s="70">
        <v>43.167284292942455</v>
      </c>
      <c r="BH44" s="70">
        <v>47.762008046481697</v>
      </c>
      <c r="BI44" s="73">
        <v>191.21353029955714</v>
      </c>
      <c r="BJ44" s="70">
        <v>28.467847284846805</v>
      </c>
      <c r="BK44" s="70">
        <v>29.022773370732882</v>
      </c>
      <c r="BL44" s="70">
        <v>48.291261158182877</v>
      </c>
      <c r="BM44" s="70">
        <v>34.575076751921188</v>
      </c>
      <c r="BN44" s="73">
        <v>140.35695856568375</v>
      </c>
      <c r="BO44" s="70">
        <v>22.206541490087467</v>
      </c>
      <c r="BP44" s="70">
        <v>31.658980859300289</v>
      </c>
      <c r="BQ44" s="70">
        <v>45.934449969212835</v>
      </c>
      <c r="BR44" s="70">
        <v>54.583271960991254</v>
      </c>
      <c r="BS44" s="73">
        <v>154.38324427959185</v>
      </c>
      <c r="BT44" s="70">
        <v>39.137549056822159</v>
      </c>
      <c r="BU44" s="70"/>
      <c r="BV44" s="70"/>
      <c r="BW44" s="72"/>
      <c r="BX44" s="73">
        <v>39.137549056822159</v>
      </c>
    </row>
    <row r="45" spans="1:76" s="74" customFormat="1" ht="15.75" customHeight="1" outlineLevel="1" x14ac:dyDescent="0.25">
      <c r="A45" s="68"/>
      <c r="B45" s="69"/>
      <c r="C45" s="69"/>
      <c r="D45" s="69"/>
      <c r="E45" s="69" t="s">
        <v>20</v>
      </c>
      <c r="F45" s="69"/>
      <c r="G45" s="69"/>
      <c r="H45" s="69"/>
      <c r="I45" s="69"/>
      <c r="J45" s="69"/>
      <c r="K45" s="69"/>
      <c r="L45" s="70">
        <v>-4.2213404976510498</v>
      </c>
      <c r="M45" s="70">
        <v>-3.1004748153966664</v>
      </c>
      <c r="N45" s="70">
        <v>-2.9030407572738031</v>
      </c>
      <c r="O45" s="70">
        <v>-3.5077417269828355</v>
      </c>
      <c r="P45" s="70">
        <v>-13.732597797304356</v>
      </c>
      <c r="Q45" s="70">
        <v>-4.3937566399017891</v>
      </c>
      <c r="R45" s="70">
        <v>-3.0785415850650759</v>
      </c>
      <c r="S45" s="70">
        <v>-3.0367322433561923</v>
      </c>
      <c r="T45" s="70">
        <v>-2.9575316872578732</v>
      </c>
      <c r="U45" s="70">
        <v>-13.466562155580931</v>
      </c>
      <c r="V45" s="70">
        <v>-4.6505149899017884</v>
      </c>
      <c r="W45" s="70">
        <v>-3.1476729412513524</v>
      </c>
      <c r="X45" s="70">
        <v>-3.1037841314298822</v>
      </c>
      <c r="Y45" s="70">
        <v>-4.7295567000000007</v>
      </c>
      <c r="Z45" s="70">
        <v>-15.631528762583024</v>
      </c>
      <c r="AA45" s="70">
        <v>-2.570131957150581</v>
      </c>
      <c r="AB45" s="70">
        <v>-2.7895432073954329</v>
      </c>
      <c r="AC45" s="70">
        <v>-3.5164897795165624</v>
      </c>
      <c r="AD45" s="70">
        <v>-3.8260881962370057</v>
      </c>
      <c r="AE45" s="71">
        <v>-12.702253140299582</v>
      </c>
      <c r="AF45" s="70">
        <v>-14.899715584367817</v>
      </c>
      <c r="AG45" s="70">
        <v>-3.1388012860845795</v>
      </c>
      <c r="AH45" s="70">
        <v>-11.255136893963838</v>
      </c>
      <c r="AI45" s="70">
        <v>-5.7872832633045954</v>
      </c>
      <c r="AJ45" s="71">
        <v>-35.080937027720829</v>
      </c>
      <c r="AK45" s="70">
        <v>-14.43832392734658</v>
      </c>
      <c r="AL45" s="70">
        <v>-13.574533378678158</v>
      </c>
      <c r="AM45" s="70">
        <v>-10.886296080207254</v>
      </c>
      <c r="AN45" s="70">
        <v>-18.781274849999999</v>
      </c>
      <c r="AO45" s="71">
        <v>-57.68042823623199</v>
      </c>
      <c r="AP45" s="70">
        <v>-12.616791890960934</v>
      </c>
      <c r="AQ45" s="70">
        <v>-11.384586333681009</v>
      </c>
      <c r="AR45" s="70">
        <v>-9.8374267317784216</v>
      </c>
      <c r="AS45" s="70">
        <v>-14.399792876093288</v>
      </c>
      <c r="AT45" s="71">
        <v>-48.238597832513648</v>
      </c>
      <c r="AU45" s="70">
        <v>-11.273451701919839</v>
      </c>
      <c r="AV45" s="70">
        <v>-13.140953529214746</v>
      </c>
      <c r="AW45" s="70">
        <v>-21.018632079112123</v>
      </c>
      <c r="AX45" s="70">
        <v>-25.210278959219671</v>
      </c>
      <c r="AY45" s="71">
        <v>-70.643316269466382</v>
      </c>
      <c r="AZ45" s="70">
        <v>-20.728214029595911</v>
      </c>
      <c r="BA45" s="70">
        <v>-19.102563497011744</v>
      </c>
      <c r="BB45" s="70">
        <v>-22.519990409528987</v>
      </c>
      <c r="BC45" s="72">
        <v>-21.653156786798892</v>
      </c>
      <c r="BD45" s="73">
        <v>-84.003924722935537</v>
      </c>
      <c r="BE45" s="70">
        <v>-24.421026505090243</v>
      </c>
      <c r="BF45" s="70">
        <v>-23.585349674957811</v>
      </c>
      <c r="BG45" s="70">
        <v>-20.00611902350882</v>
      </c>
      <c r="BH45" s="70">
        <v>-15.215401775048726</v>
      </c>
      <c r="BI45" s="73">
        <v>-83.2278969786056</v>
      </c>
      <c r="BJ45" s="70">
        <v>-24.562081258699223</v>
      </c>
      <c r="BK45" s="70">
        <v>-22.80647227231502</v>
      </c>
      <c r="BL45" s="70">
        <v>-19.798002165322455</v>
      </c>
      <c r="BM45" s="70">
        <v>-32.208928895261096</v>
      </c>
      <c r="BN45" s="73">
        <v>-99.375484591597797</v>
      </c>
      <c r="BO45" s="70">
        <v>-18.870302721434708</v>
      </c>
      <c r="BP45" s="70">
        <v>-23.498256008115508</v>
      </c>
      <c r="BQ45" s="70">
        <v>-23.716753630321872</v>
      </c>
      <c r="BR45" s="70">
        <v>-23.415110827233423</v>
      </c>
      <c r="BS45" s="73">
        <v>-89.500423187105511</v>
      </c>
      <c r="BT45" s="70">
        <v>-21.39942359251118</v>
      </c>
      <c r="BU45" s="70"/>
      <c r="BV45" s="70"/>
      <c r="BW45" s="72"/>
      <c r="BX45" s="73">
        <v>-21.39942359251118</v>
      </c>
    </row>
    <row r="46" spans="1:76" s="74" customFormat="1" ht="15.75" customHeight="1" outlineLevel="1" x14ac:dyDescent="0.25">
      <c r="A46" s="68"/>
      <c r="B46" s="69"/>
      <c r="C46" s="69"/>
      <c r="D46" s="69"/>
      <c r="E46" s="69"/>
      <c r="F46" s="69" t="s">
        <v>6</v>
      </c>
      <c r="G46" s="69"/>
      <c r="H46" s="69"/>
      <c r="I46" s="69"/>
      <c r="J46" s="69"/>
      <c r="K46" s="69"/>
      <c r="L46" s="70">
        <v>0.37865950234895024</v>
      </c>
      <c r="M46" s="70">
        <v>0.43952518460333379</v>
      </c>
      <c r="N46" s="70">
        <v>0.39695924272619676</v>
      </c>
      <c r="O46" s="70">
        <v>0.43725827301716447</v>
      </c>
      <c r="P46" s="70">
        <v>1.6524022026956451</v>
      </c>
      <c r="Q46" s="70">
        <v>0.40624336009821049</v>
      </c>
      <c r="R46" s="70">
        <v>0.45645841493492401</v>
      </c>
      <c r="S46" s="70">
        <v>0.29200775664380779</v>
      </c>
      <c r="T46" s="70">
        <v>0.27282231274212698</v>
      </c>
      <c r="U46" s="70">
        <v>1.4275318444190692</v>
      </c>
      <c r="V46" s="70">
        <v>0.44931336009821055</v>
      </c>
      <c r="W46" s="70">
        <v>0.48712705874864753</v>
      </c>
      <c r="X46" s="70">
        <v>0.4573352685701183</v>
      </c>
      <c r="Y46" s="70">
        <v>0.30000000000000004</v>
      </c>
      <c r="Z46" s="70">
        <v>1.6937756874169765</v>
      </c>
      <c r="AA46" s="70">
        <v>0.30000000000000004</v>
      </c>
      <c r="AB46" s="70">
        <v>0.5</v>
      </c>
      <c r="AC46" s="70">
        <v>0.30000000000000004</v>
      </c>
      <c r="AD46" s="70">
        <v>0.30000000000000004</v>
      </c>
      <c r="AE46" s="71">
        <v>1.4000000000000001</v>
      </c>
      <c r="AF46" s="70">
        <v>0.4</v>
      </c>
      <c r="AG46" s="70">
        <v>1.6400000000000001</v>
      </c>
      <c r="AH46" s="70">
        <v>0.4</v>
      </c>
      <c r="AI46" s="70">
        <v>0</v>
      </c>
      <c r="AJ46" s="71">
        <v>2.44</v>
      </c>
      <c r="AK46" s="70">
        <v>0.42</v>
      </c>
      <c r="AL46" s="70">
        <v>2.8</v>
      </c>
      <c r="AM46" s="70">
        <v>0.51890000000000003</v>
      </c>
      <c r="AN46" s="70">
        <v>0.95</v>
      </c>
      <c r="AO46" s="71">
        <v>4.6888999999999994</v>
      </c>
      <c r="AP46" s="70">
        <v>1.4030000000000002</v>
      </c>
      <c r="AQ46" s="70">
        <v>1.5940000000000001</v>
      </c>
      <c r="AR46" s="70">
        <v>0.31615199999999999</v>
      </c>
      <c r="AS46" s="70">
        <v>0.36</v>
      </c>
      <c r="AT46" s="71">
        <v>3.6731520000000004</v>
      </c>
      <c r="AU46" s="70">
        <v>1.6165747999999998</v>
      </c>
      <c r="AV46" s="70">
        <v>6.4799999999999996E-3</v>
      </c>
      <c r="AW46" s="70">
        <v>0</v>
      </c>
      <c r="AX46" s="70">
        <v>0</v>
      </c>
      <c r="AY46" s="71">
        <v>1.6230547999999998</v>
      </c>
      <c r="AZ46" s="70">
        <v>0.10061895</v>
      </c>
      <c r="BA46" s="70">
        <v>0.11082168000000001</v>
      </c>
      <c r="BB46" s="70">
        <v>2.3376079999999987E-2</v>
      </c>
      <c r="BC46" s="72">
        <v>4.5779E-2</v>
      </c>
      <c r="BD46" s="73">
        <v>0.28059571</v>
      </c>
      <c r="BE46" s="70">
        <v>2E-3</v>
      </c>
      <c r="BF46" s="70">
        <v>0</v>
      </c>
      <c r="BG46" s="70">
        <v>1.984E-2</v>
      </c>
      <c r="BH46" s="70">
        <v>0</v>
      </c>
      <c r="BI46" s="73">
        <v>2.1839999999999998E-2</v>
      </c>
      <c r="BJ46" s="70">
        <v>1.984E-2</v>
      </c>
      <c r="BK46" s="70">
        <v>0</v>
      </c>
      <c r="BL46" s="70">
        <v>6.2916139999999995E-2</v>
      </c>
      <c r="BM46" s="70">
        <v>0</v>
      </c>
      <c r="BN46" s="73">
        <v>8.2756139999999992E-2</v>
      </c>
      <c r="BO46" s="70">
        <v>5.4864499999999997E-2</v>
      </c>
      <c r="BP46" s="70">
        <v>0</v>
      </c>
      <c r="BQ46" s="70">
        <v>4.7895960000000001E-2</v>
      </c>
      <c r="BR46" s="70">
        <v>0.10120031</v>
      </c>
      <c r="BS46" s="73">
        <v>0.20396077000000001</v>
      </c>
      <c r="BT46" s="70">
        <v>0</v>
      </c>
      <c r="BU46" s="70"/>
      <c r="BV46" s="70"/>
      <c r="BW46" s="72"/>
      <c r="BX46" s="73">
        <v>0</v>
      </c>
    </row>
    <row r="47" spans="1:76" s="74" customFormat="1" ht="15.75" customHeight="1" outlineLevel="1" x14ac:dyDescent="0.25">
      <c r="A47" s="68"/>
      <c r="B47" s="69"/>
      <c r="C47" s="69"/>
      <c r="D47" s="69"/>
      <c r="E47" s="69"/>
      <c r="F47" s="69" t="s">
        <v>7</v>
      </c>
      <c r="G47" s="69"/>
      <c r="H47" s="69"/>
      <c r="I47" s="69"/>
      <c r="J47" s="69"/>
      <c r="K47" s="69"/>
      <c r="L47" s="70">
        <v>4.5999999999999996</v>
      </c>
      <c r="M47" s="70">
        <v>3.54</v>
      </c>
      <c r="N47" s="70">
        <v>3.3</v>
      </c>
      <c r="O47" s="70">
        <v>3.9449999999999998</v>
      </c>
      <c r="P47" s="70">
        <v>15.385000000000002</v>
      </c>
      <c r="Q47" s="70">
        <v>4.8</v>
      </c>
      <c r="R47" s="70">
        <v>3.5350000000000001</v>
      </c>
      <c r="S47" s="70">
        <v>3.3287400000000003</v>
      </c>
      <c r="T47" s="70">
        <v>3.2303540000000002</v>
      </c>
      <c r="U47" s="70">
        <v>14.894094000000001</v>
      </c>
      <c r="V47" s="70">
        <v>5.0998283499999992</v>
      </c>
      <c r="W47" s="70">
        <v>3.6347999999999998</v>
      </c>
      <c r="X47" s="70">
        <v>3.5611194000000004</v>
      </c>
      <c r="Y47" s="70">
        <v>5.0295567000000005</v>
      </c>
      <c r="Z47" s="70">
        <v>17.325304450000001</v>
      </c>
      <c r="AA47" s="70">
        <v>2.8701319571505808</v>
      </c>
      <c r="AB47" s="70">
        <v>3.2895432073954329</v>
      </c>
      <c r="AC47" s="70">
        <v>3.8164897795165622</v>
      </c>
      <c r="AD47" s="70">
        <v>4.1260881962370055</v>
      </c>
      <c r="AE47" s="71">
        <v>14.102253140299581</v>
      </c>
      <c r="AF47" s="70">
        <v>15.299715584367817</v>
      </c>
      <c r="AG47" s="70">
        <v>4.7788012860845797</v>
      </c>
      <c r="AH47" s="70">
        <v>11.655136893963839</v>
      </c>
      <c r="AI47" s="70">
        <v>5.7872832633045954</v>
      </c>
      <c r="AJ47" s="71">
        <v>37.520937027720834</v>
      </c>
      <c r="AK47" s="70">
        <v>14.85832392734658</v>
      </c>
      <c r="AL47" s="70">
        <v>16.374533378678159</v>
      </c>
      <c r="AM47" s="70">
        <v>11.405196080207254</v>
      </c>
      <c r="AN47" s="70">
        <v>19.731274849999998</v>
      </c>
      <c r="AO47" s="71">
        <v>62.369328236231993</v>
      </c>
      <c r="AP47" s="70">
        <v>14.019791890960935</v>
      </c>
      <c r="AQ47" s="70">
        <v>12.978586333681008</v>
      </c>
      <c r="AR47" s="70">
        <v>10.153578731778422</v>
      </c>
      <c r="AS47" s="70">
        <v>14.759792876093288</v>
      </c>
      <c r="AT47" s="71">
        <v>51.911749832513649</v>
      </c>
      <c r="AU47" s="70">
        <v>12.89002650191984</v>
      </c>
      <c r="AV47" s="70">
        <v>13.147433529214746</v>
      </c>
      <c r="AW47" s="70">
        <v>21.018632079112123</v>
      </c>
      <c r="AX47" s="70">
        <v>25.210278959219671</v>
      </c>
      <c r="AY47" s="71">
        <v>72.266371069466373</v>
      </c>
      <c r="AZ47" s="70">
        <v>20.828832979595912</v>
      </c>
      <c r="BA47" s="70">
        <v>19.213385177011745</v>
      </c>
      <c r="BB47" s="70">
        <v>22.543366489528985</v>
      </c>
      <c r="BC47" s="72">
        <v>21.698935786798891</v>
      </c>
      <c r="BD47" s="73">
        <v>84.284520432935537</v>
      </c>
      <c r="BE47" s="70">
        <v>24.423026505090242</v>
      </c>
      <c r="BF47" s="70">
        <v>23.585349674957811</v>
      </c>
      <c r="BG47" s="70">
        <v>20.025959023508818</v>
      </c>
      <c r="BH47" s="70">
        <v>15.215401775048726</v>
      </c>
      <c r="BI47" s="73">
        <v>83.249736978605597</v>
      </c>
      <c r="BJ47" s="70">
        <v>24.581921258699222</v>
      </c>
      <c r="BK47" s="70">
        <v>22.80647227231502</v>
      </c>
      <c r="BL47" s="70">
        <v>19.860918305322453</v>
      </c>
      <c r="BM47" s="70">
        <v>32.208928895261096</v>
      </c>
      <c r="BN47" s="73">
        <v>99.458240731597797</v>
      </c>
      <c r="BO47" s="70">
        <v>18.925167221434709</v>
      </c>
      <c r="BP47" s="70">
        <v>23.498256008115508</v>
      </c>
      <c r="BQ47" s="70">
        <v>23.764649590321874</v>
      </c>
      <c r="BR47" s="70">
        <v>23.516311137233423</v>
      </c>
      <c r="BS47" s="73">
        <v>89.704383957105506</v>
      </c>
      <c r="BT47" s="70">
        <v>21.39942359251118</v>
      </c>
      <c r="BU47" s="70"/>
      <c r="BV47" s="70"/>
      <c r="BW47" s="72"/>
      <c r="BX47" s="73">
        <v>21.39942359251118</v>
      </c>
    </row>
    <row r="48" spans="1:76" s="74" customFormat="1" ht="15.75" customHeight="1" outlineLevel="1" x14ac:dyDescent="0.25">
      <c r="A48" s="68"/>
      <c r="B48" s="69"/>
      <c r="C48" s="69"/>
      <c r="D48" s="69"/>
      <c r="E48" s="69" t="s">
        <v>21</v>
      </c>
      <c r="F48" s="69"/>
      <c r="G48" s="69"/>
      <c r="H48" s="69"/>
      <c r="I48" s="69"/>
      <c r="J48" s="69"/>
      <c r="K48" s="69"/>
      <c r="L48" s="70">
        <v>-6.2871895135000004</v>
      </c>
      <c r="M48" s="70">
        <v>-7.4799334724999991</v>
      </c>
      <c r="N48" s="70">
        <v>-6.8341873280000005</v>
      </c>
      <c r="O48" s="70">
        <v>-7.6889448470000001</v>
      </c>
      <c r="P48" s="70">
        <v>-28.290255161000005</v>
      </c>
      <c r="Q48" s="70">
        <v>-5</v>
      </c>
      <c r="R48" s="70">
        <v>-6.4413751613874997</v>
      </c>
      <c r="S48" s="70">
        <v>-3.6885321320632505</v>
      </c>
      <c r="T48" s="70">
        <v>-6.0579018277045158</v>
      </c>
      <c r="U48" s="70">
        <v>-21.187809121155265</v>
      </c>
      <c r="V48" s="70">
        <v>-4.9469886173361886</v>
      </c>
      <c r="W48" s="70">
        <v>-5.594391147567161</v>
      </c>
      <c r="X48" s="70">
        <v>-3.7757079958920059</v>
      </c>
      <c r="Y48" s="70">
        <v>-4.3394084652276108</v>
      </c>
      <c r="Z48" s="70">
        <v>-18.656496226022966</v>
      </c>
      <c r="AA48" s="70">
        <v>-4.4436582492317305</v>
      </c>
      <c r="AB48" s="70">
        <v>-4.6079556752952486</v>
      </c>
      <c r="AC48" s="70">
        <v>-5.0511332609749999</v>
      </c>
      <c r="AD48" s="70">
        <v>-5.8597076666339989</v>
      </c>
      <c r="AE48" s="71">
        <v>-19.962454852135977</v>
      </c>
      <c r="AF48" s="70">
        <v>-4.5807990710000013</v>
      </c>
      <c r="AG48" s="70">
        <v>-1.1442638059482029</v>
      </c>
      <c r="AH48" s="70">
        <v>-6.1881219999999999</v>
      </c>
      <c r="AI48" s="70">
        <v>-5.0927785000000005</v>
      </c>
      <c r="AJ48" s="71">
        <v>-17.005963376948205</v>
      </c>
      <c r="AK48" s="70">
        <v>-0.9442816710000006</v>
      </c>
      <c r="AL48" s="70">
        <v>3.0737234999999998</v>
      </c>
      <c r="AM48" s="70">
        <v>-8.2930120000000009</v>
      </c>
      <c r="AN48" s="70">
        <v>-3.514518100000001</v>
      </c>
      <c r="AO48" s="71">
        <v>-9.6780882710000036</v>
      </c>
      <c r="AP48" s="70">
        <v>0.56590765306122448</v>
      </c>
      <c r="AQ48" s="70">
        <v>-5.3749740000000008</v>
      </c>
      <c r="AR48" s="70">
        <v>-6.6816483192419813</v>
      </c>
      <c r="AS48" s="70">
        <v>1.643788861516035</v>
      </c>
      <c r="AT48" s="71">
        <v>-9.846925804664723</v>
      </c>
      <c r="AU48" s="70">
        <v>-0.10632686880466471</v>
      </c>
      <c r="AV48" s="70">
        <v>-0.55848749708454815</v>
      </c>
      <c r="AW48" s="70">
        <v>-5.6192056180757954E-2</v>
      </c>
      <c r="AX48" s="70">
        <v>1.3993406843731777</v>
      </c>
      <c r="AY48" s="71">
        <v>0.67833426230320693</v>
      </c>
      <c r="AZ48" s="70">
        <v>0.23339906693877555</v>
      </c>
      <c r="BA48" s="70">
        <v>0.11795005005830901</v>
      </c>
      <c r="BB48" s="70">
        <v>0.60506288709912537</v>
      </c>
      <c r="BC48" s="72">
        <v>6.8750516516034921E-2</v>
      </c>
      <c r="BD48" s="73">
        <v>1.0251625206122448</v>
      </c>
      <c r="BE48" s="70">
        <v>0.56032778061224486</v>
      </c>
      <c r="BF48" s="70">
        <v>6.0703020612244918E-2</v>
      </c>
      <c r="BG48" s="70">
        <v>-0.15870573807580174</v>
      </c>
      <c r="BH48" s="70">
        <v>-0.32033941574344027</v>
      </c>
      <c r="BI48" s="73">
        <v>0.14198564740524783</v>
      </c>
      <c r="BJ48" s="70">
        <v>-9.7570769708454796E-2</v>
      </c>
      <c r="BK48" s="70">
        <v>0.16170030475218658</v>
      </c>
      <c r="BL48" s="70">
        <v>-0.3555780400291545</v>
      </c>
      <c r="BM48" s="70">
        <v>5.8662306180758017E-2</v>
      </c>
      <c r="BN48" s="73">
        <v>-0.23278619880466472</v>
      </c>
      <c r="BO48" s="70">
        <v>2.8383315743440232E-2</v>
      </c>
      <c r="BP48" s="70">
        <v>1.5819060116618058E-2</v>
      </c>
      <c r="BQ48" s="70">
        <v>4.9687182944606417E-2</v>
      </c>
      <c r="BR48" s="70">
        <v>-0.89628076000000045</v>
      </c>
      <c r="BS48" s="73">
        <v>-0.8023912011953358</v>
      </c>
      <c r="BT48" s="70">
        <v>0.12724381017492709</v>
      </c>
      <c r="BU48" s="70"/>
      <c r="BV48" s="70"/>
      <c r="BW48" s="72"/>
      <c r="BX48" s="73">
        <v>0.12724381017492709</v>
      </c>
    </row>
    <row r="49" spans="1:100" s="74" customFormat="1" ht="15.75" customHeight="1" outlineLevel="1" x14ac:dyDescent="0.25">
      <c r="A49" s="68"/>
      <c r="B49" s="69"/>
      <c r="C49" s="69"/>
      <c r="D49" s="69"/>
      <c r="E49" s="69"/>
      <c r="F49" s="69" t="s">
        <v>6</v>
      </c>
      <c r="G49" s="69"/>
      <c r="H49" s="69"/>
      <c r="I49" s="69"/>
      <c r="J49" s="69"/>
      <c r="K49" s="69"/>
      <c r="L49" s="70">
        <v>4.0778095690000002</v>
      </c>
      <c r="M49" s="70">
        <v>4.5600945900000003</v>
      </c>
      <c r="N49" s="70">
        <v>5.3063330000000004</v>
      </c>
      <c r="O49" s="70">
        <v>3.948895448</v>
      </c>
      <c r="P49" s="70">
        <v>17.893132607000002</v>
      </c>
      <c r="Q49" s="70">
        <v>5.65</v>
      </c>
      <c r="R49" s="70">
        <v>5.7073388133999998</v>
      </c>
      <c r="S49" s="70">
        <v>5.6890830499999998</v>
      </c>
      <c r="T49" s="70">
        <v>5.32</v>
      </c>
      <c r="U49" s="70">
        <v>22.366421863399999</v>
      </c>
      <c r="V49" s="70">
        <v>5.1526691531369</v>
      </c>
      <c r="W49" s="70">
        <v>6.9526869168749998</v>
      </c>
      <c r="X49" s="70">
        <v>6.3382133038389998</v>
      </c>
      <c r="Y49" s="70">
        <v>6.2105915347723899</v>
      </c>
      <c r="Z49" s="70">
        <v>24.65416090862329</v>
      </c>
      <c r="AA49" s="70">
        <v>6.1566737507682694</v>
      </c>
      <c r="AB49" s="70">
        <v>5.3923093247047502</v>
      </c>
      <c r="AC49" s="70">
        <v>5.1495847390250002</v>
      </c>
      <c r="AD49" s="70">
        <v>4.778018333366</v>
      </c>
      <c r="AE49" s="71">
        <v>21.476586147864019</v>
      </c>
      <c r="AF49" s="70">
        <v>4.2189869289999997</v>
      </c>
      <c r="AG49" s="70">
        <v>8.1556501940517965</v>
      </c>
      <c r="AH49" s="70">
        <v>5.5477740000000004</v>
      </c>
      <c r="AI49" s="70">
        <v>5.584015</v>
      </c>
      <c r="AJ49" s="71">
        <v>23.506426123051796</v>
      </c>
      <c r="AK49" s="70">
        <v>5.6342199289999995</v>
      </c>
      <c r="AL49" s="70">
        <v>9.3743089999999984</v>
      </c>
      <c r="AM49" s="70">
        <v>5.6832000000000003</v>
      </c>
      <c r="AN49" s="70">
        <v>4.4443630000000001</v>
      </c>
      <c r="AO49" s="71">
        <v>25.136091928999996</v>
      </c>
      <c r="AP49" s="70">
        <v>0.61721099999999995</v>
      </c>
      <c r="AQ49" s="70">
        <v>9.4288000000000011E-2</v>
      </c>
      <c r="AR49" s="70">
        <v>3.485004</v>
      </c>
      <c r="AS49" s="70">
        <v>2.471225</v>
      </c>
      <c r="AT49" s="71">
        <v>6.6677280000000003</v>
      </c>
      <c r="AU49" s="70">
        <v>0</v>
      </c>
      <c r="AV49" s="70">
        <v>0</v>
      </c>
      <c r="AW49" s="70">
        <v>0.92630815999999983</v>
      </c>
      <c r="AX49" s="70">
        <v>1.4729476799999999</v>
      </c>
      <c r="AY49" s="71">
        <v>2.3992558399999995</v>
      </c>
      <c r="AZ49" s="70">
        <v>0.39927642000000002</v>
      </c>
      <c r="BA49" s="70">
        <v>0.23097668999999998</v>
      </c>
      <c r="BB49" s="70">
        <v>0.94449274000000005</v>
      </c>
      <c r="BC49" s="72">
        <v>0.74328828999999996</v>
      </c>
      <c r="BD49" s="73">
        <v>2.31803414</v>
      </c>
      <c r="BE49" s="70">
        <v>0.61421024999999996</v>
      </c>
      <c r="BF49" s="70">
        <v>0.21435912000000001</v>
      </c>
      <c r="BG49" s="70">
        <v>7.5813140000000001E-2</v>
      </c>
      <c r="BH49" s="70">
        <v>0.19756558999999999</v>
      </c>
      <c r="BI49" s="73">
        <v>1.1019481</v>
      </c>
      <c r="BJ49" s="70">
        <v>9.3683929999999999E-2</v>
      </c>
      <c r="BK49" s="70">
        <v>0.25293570999999998</v>
      </c>
      <c r="BL49" s="70">
        <v>0.22221155000000001</v>
      </c>
      <c r="BM49" s="70">
        <v>7.6526209999999997E-2</v>
      </c>
      <c r="BN49" s="73">
        <v>0.64535740000000008</v>
      </c>
      <c r="BO49" s="70">
        <v>4.4528100000000001E-2</v>
      </c>
      <c r="BP49" s="70">
        <v>9.0048249999999996E-2</v>
      </c>
      <c r="BQ49" s="70">
        <v>5.165525E-2</v>
      </c>
      <c r="BR49" s="70">
        <v>0.44065310000000002</v>
      </c>
      <c r="BS49" s="73">
        <v>0.62688469999999996</v>
      </c>
      <c r="BT49" s="70">
        <v>0.13429291017492709</v>
      </c>
      <c r="BU49" s="70"/>
      <c r="BV49" s="70"/>
      <c r="BW49" s="72"/>
      <c r="BX49" s="73">
        <v>0.13429291017492709</v>
      </c>
    </row>
    <row r="50" spans="1:100" s="11" customFormat="1" ht="15.75" customHeight="1" outlineLevel="1" x14ac:dyDescent="0.25">
      <c r="A50" s="14"/>
      <c r="B50" s="15"/>
      <c r="C50" s="15"/>
      <c r="D50" s="15"/>
      <c r="E50" s="15"/>
      <c r="F50" s="15" t="s">
        <v>7</v>
      </c>
      <c r="G50" s="15"/>
      <c r="H50" s="15"/>
      <c r="I50" s="15"/>
      <c r="J50" s="15"/>
      <c r="K50" s="15"/>
      <c r="L50" s="16">
        <v>10.364999082500001</v>
      </c>
      <c r="M50" s="16">
        <v>12.040028062499999</v>
      </c>
      <c r="N50" s="16">
        <v>12.140520328000001</v>
      </c>
      <c r="O50" s="16">
        <v>11.637840295</v>
      </c>
      <c r="P50" s="16">
        <v>46.183387768000003</v>
      </c>
      <c r="Q50" s="16">
        <v>10.65</v>
      </c>
      <c r="R50" s="16">
        <v>12.148713974787499</v>
      </c>
      <c r="S50" s="16">
        <v>9.3776151820632503</v>
      </c>
      <c r="T50" s="16">
        <v>11.377901827704516</v>
      </c>
      <c r="U50" s="16">
        <v>43.554230984555261</v>
      </c>
      <c r="V50" s="16">
        <v>10.099657770473089</v>
      </c>
      <c r="W50" s="16">
        <v>12.547078064442161</v>
      </c>
      <c r="X50" s="16">
        <v>10.113921299731006</v>
      </c>
      <c r="Y50" s="16">
        <v>10.55</v>
      </c>
      <c r="Z50" s="16">
        <v>43.310657134646249</v>
      </c>
      <c r="AA50" s="16">
        <v>10.600332</v>
      </c>
      <c r="AB50" s="16">
        <v>10.000264999999999</v>
      </c>
      <c r="AC50" s="16">
        <v>10.200718</v>
      </c>
      <c r="AD50" s="16">
        <v>10.637725999999999</v>
      </c>
      <c r="AE50" s="18">
        <v>41.439041000000003</v>
      </c>
      <c r="AF50" s="16">
        <v>8.799786000000001</v>
      </c>
      <c r="AG50" s="16">
        <v>9.2999139999999993</v>
      </c>
      <c r="AH50" s="16">
        <v>11.735896</v>
      </c>
      <c r="AI50" s="16">
        <v>10.6767935</v>
      </c>
      <c r="AJ50" s="18">
        <v>40.512389499999998</v>
      </c>
      <c r="AK50" s="16">
        <v>6.5785016000000001</v>
      </c>
      <c r="AL50" s="16">
        <v>6.3005854999999986</v>
      </c>
      <c r="AM50" s="16">
        <v>13.976212</v>
      </c>
      <c r="AN50" s="16">
        <v>7.958881100000001</v>
      </c>
      <c r="AO50" s="18">
        <v>34.814180200000003</v>
      </c>
      <c r="AP50" s="16">
        <v>5.1303346938775501E-2</v>
      </c>
      <c r="AQ50" s="16">
        <v>5.4692620000000005</v>
      </c>
      <c r="AR50" s="16">
        <v>10.166652319241981</v>
      </c>
      <c r="AS50" s="16">
        <v>0.82743613848396502</v>
      </c>
      <c r="AT50" s="18">
        <v>16.514653804664722</v>
      </c>
      <c r="AU50" s="16">
        <v>0.10632686880466471</v>
      </c>
      <c r="AV50" s="16">
        <v>0.55848749708454815</v>
      </c>
      <c r="AW50" s="16">
        <v>0.98250021618075778</v>
      </c>
      <c r="AX50" s="16">
        <v>7.3606995626822158E-2</v>
      </c>
      <c r="AY50" s="18">
        <v>1.7209215776967928</v>
      </c>
      <c r="AZ50" s="16">
        <v>0.16587735306122448</v>
      </c>
      <c r="BA50" s="16">
        <v>0.11302663994169097</v>
      </c>
      <c r="BB50" s="16">
        <v>0.33942985290087468</v>
      </c>
      <c r="BC50" s="17">
        <v>0.67453777348396504</v>
      </c>
      <c r="BD50" s="46">
        <v>1.2928716193877552</v>
      </c>
      <c r="BE50" s="16">
        <v>5.3882469387755101E-2</v>
      </c>
      <c r="BF50" s="16">
        <v>0.1536560993877551</v>
      </c>
      <c r="BG50" s="16">
        <v>0.23451887807580174</v>
      </c>
      <c r="BH50" s="16">
        <v>0.51790500574344023</v>
      </c>
      <c r="BI50" s="46">
        <v>0.9599624525947521</v>
      </c>
      <c r="BJ50" s="16">
        <v>0.1912546997084548</v>
      </c>
      <c r="BK50" s="16">
        <v>9.12354052478134E-2</v>
      </c>
      <c r="BL50" s="16">
        <v>0.57778959002915453</v>
      </c>
      <c r="BM50" s="16">
        <v>1.7863903819241984E-2</v>
      </c>
      <c r="BN50" s="46">
        <v>0.87814359880466475</v>
      </c>
      <c r="BO50" s="16">
        <v>1.6144784256559769E-2</v>
      </c>
      <c r="BP50" s="16">
        <v>7.4229189883381938E-2</v>
      </c>
      <c r="BQ50" s="16">
        <v>1.968067055393586E-3</v>
      </c>
      <c r="BR50" s="16">
        <v>1.3369338600000005</v>
      </c>
      <c r="BS50" s="46">
        <v>1.4292759011953358</v>
      </c>
      <c r="BT50" s="16">
        <v>7.0491E-3</v>
      </c>
      <c r="BU50" s="16"/>
      <c r="BV50" s="16"/>
      <c r="BW50" s="17"/>
      <c r="BX50" s="46">
        <v>7.0491E-3</v>
      </c>
    </row>
    <row r="51" spans="1:100" s="38" customFormat="1" ht="15.75" customHeight="1" x14ac:dyDescent="0.3">
      <c r="A51" s="34"/>
      <c r="B51" s="35"/>
      <c r="C51" s="35"/>
      <c r="D51" s="35" t="s">
        <v>22</v>
      </c>
      <c r="E51" s="35"/>
      <c r="F51" s="35"/>
      <c r="G51" s="35"/>
      <c r="H51" s="35"/>
      <c r="I51" s="35"/>
      <c r="J51" s="35"/>
      <c r="K51" s="35"/>
      <c r="L51" s="39">
        <v>-455.14047761256433</v>
      </c>
      <c r="M51" s="39">
        <v>-461.40993927337371</v>
      </c>
      <c r="N51" s="39">
        <v>-432.98278588048242</v>
      </c>
      <c r="O51" s="39">
        <v>-348.42649934853506</v>
      </c>
      <c r="P51" s="39">
        <v>-1697.9597021149555</v>
      </c>
      <c r="Q51" s="39">
        <v>-361.03825195261851</v>
      </c>
      <c r="R51" s="39">
        <v>-295.16138397397532</v>
      </c>
      <c r="S51" s="39">
        <v>-253.30685099745168</v>
      </c>
      <c r="T51" s="39">
        <v>-217.59124953181811</v>
      </c>
      <c r="U51" s="39">
        <v>-1127.0977364558635</v>
      </c>
      <c r="V51" s="39">
        <v>-181.85731970210693</v>
      </c>
      <c r="W51" s="39">
        <v>-143.56909615962275</v>
      </c>
      <c r="X51" s="39">
        <v>-129.78308844715218</v>
      </c>
      <c r="Y51" s="39">
        <v>-165.6864453510147</v>
      </c>
      <c r="Z51" s="39">
        <v>-620.89594965989659</v>
      </c>
      <c r="AA51" s="39">
        <v>-215.55642461901476</v>
      </c>
      <c r="AB51" s="39">
        <v>-247.84251366358512</v>
      </c>
      <c r="AC51" s="39">
        <v>-328.37270930614204</v>
      </c>
      <c r="AD51" s="39">
        <v>-317.8747291968636</v>
      </c>
      <c r="AE51" s="36">
        <v>-1109.6463767856055</v>
      </c>
      <c r="AF51" s="39">
        <v>-236.75802884970767</v>
      </c>
      <c r="AG51" s="39">
        <v>-255.06044770732308</v>
      </c>
      <c r="AH51" s="39">
        <v>-211.7921603825518</v>
      </c>
      <c r="AI51" s="39">
        <v>-272.04444453074717</v>
      </c>
      <c r="AJ51" s="36">
        <v>-975.65508147032961</v>
      </c>
      <c r="AK51" s="39">
        <v>-205.03639259263741</v>
      </c>
      <c r="AL51" s="39">
        <v>-235.03246025512237</v>
      </c>
      <c r="AM51" s="39">
        <v>-241.72121055369999</v>
      </c>
      <c r="AN51" s="39">
        <v>-154.10414193516254</v>
      </c>
      <c r="AO51" s="36">
        <v>-835.89420533662224</v>
      </c>
      <c r="AP51" s="39">
        <v>-260.62758518230004</v>
      </c>
      <c r="AQ51" s="39">
        <v>53.579798422966057</v>
      </c>
      <c r="AR51" s="39">
        <v>-151.87443733744573</v>
      </c>
      <c r="AS51" s="39">
        <v>-58.016442909528955</v>
      </c>
      <c r="AT51" s="36">
        <v>-416.93866700630866</v>
      </c>
      <c r="AU51" s="39">
        <v>-320.9841303248445</v>
      </c>
      <c r="AV51" s="39">
        <v>-241.8615944112002</v>
      </c>
      <c r="AW51" s="39">
        <v>-255.422962073907</v>
      </c>
      <c r="AX51" s="39">
        <v>-210.7949905659172</v>
      </c>
      <c r="AY51" s="36">
        <v>-1029.063677375869</v>
      </c>
      <c r="AZ51" s="39">
        <v>-291.41424330391862</v>
      </c>
      <c r="BA51" s="39">
        <v>-278.2068577858098</v>
      </c>
      <c r="BB51" s="39">
        <v>-428.14977316583776</v>
      </c>
      <c r="BC51" s="40">
        <v>-265.97363602336605</v>
      </c>
      <c r="BD51" s="45">
        <v>-1263.7445102789322</v>
      </c>
      <c r="BE51" s="39">
        <v>-283.46756671952335</v>
      </c>
      <c r="BF51" s="39">
        <v>-183.78394595989562</v>
      </c>
      <c r="BG51" s="39">
        <v>-321.94049135937814</v>
      </c>
      <c r="BH51" s="39">
        <v>-455.31367190912619</v>
      </c>
      <c r="BI51" s="45">
        <v>-1244.5056759479232</v>
      </c>
      <c r="BJ51" s="39">
        <v>-246.70736474390816</v>
      </c>
      <c r="BK51" s="39">
        <v>-153.86842862199944</v>
      </c>
      <c r="BL51" s="39">
        <v>-397.50341047187277</v>
      </c>
      <c r="BM51" s="39">
        <v>-347.66923753221783</v>
      </c>
      <c r="BN51" s="45">
        <v>-1145.7484413699981</v>
      </c>
      <c r="BO51" s="39">
        <v>-577.8901998216536</v>
      </c>
      <c r="BP51" s="39">
        <v>-124.68254238931607</v>
      </c>
      <c r="BQ51" s="39">
        <v>-449.74913782444258</v>
      </c>
      <c r="BR51" s="39">
        <v>-541.13429535433977</v>
      </c>
      <c r="BS51" s="45">
        <v>-1693.4561753897519</v>
      </c>
      <c r="BT51" s="39">
        <v>-631.98353044553153</v>
      </c>
      <c r="BU51" s="39"/>
      <c r="BV51" s="39"/>
      <c r="BW51" s="40"/>
      <c r="BX51" s="45">
        <v>-631.98353044553153</v>
      </c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</row>
    <row r="52" spans="1:100" s="11" customFormat="1" ht="15.75" customHeight="1" outlineLevel="1" x14ac:dyDescent="0.25">
      <c r="A52" s="14"/>
      <c r="B52" s="15"/>
      <c r="C52" s="15"/>
      <c r="D52" s="15"/>
      <c r="E52" s="15" t="s">
        <v>6</v>
      </c>
      <c r="F52" s="15"/>
      <c r="G52" s="15"/>
      <c r="H52" s="15"/>
      <c r="I52" s="15"/>
      <c r="J52" s="15"/>
      <c r="K52" s="15"/>
      <c r="L52" s="16">
        <v>24.575065293681753</v>
      </c>
      <c r="M52" s="16">
        <v>22.913765240916252</v>
      </c>
      <c r="N52" s="16">
        <v>26.235132951872554</v>
      </c>
      <c r="O52" s="16">
        <v>25.255797231328458</v>
      </c>
      <c r="P52" s="16">
        <v>98.979760717799024</v>
      </c>
      <c r="Q52" s="16">
        <v>27.768778790926451</v>
      </c>
      <c r="R52" s="16">
        <v>27.06972650567165</v>
      </c>
      <c r="S52" s="16">
        <v>27.564073904470852</v>
      </c>
      <c r="T52" s="16">
        <v>28.702758479903</v>
      </c>
      <c r="U52" s="16">
        <v>111.10533768097196</v>
      </c>
      <c r="V52" s="16">
        <v>29.576694779729991</v>
      </c>
      <c r="W52" s="16">
        <v>30.316746608618796</v>
      </c>
      <c r="X52" s="16">
        <v>36.024627017292374</v>
      </c>
      <c r="Y52" s="16">
        <v>42.304248654464772</v>
      </c>
      <c r="Z52" s="16">
        <v>138.22231706010592</v>
      </c>
      <c r="AA52" s="16">
        <v>42.261808836399908</v>
      </c>
      <c r="AB52" s="16">
        <v>53.738541179019521</v>
      </c>
      <c r="AC52" s="16">
        <v>51.848722039378956</v>
      </c>
      <c r="AD52" s="16">
        <v>33.242563205318845</v>
      </c>
      <c r="AE52" s="18">
        <v>181.09163526011724</v>
      </c>
      <c r="AF52" s="16">
        <v>41.244062842072232</v>
      </c>
      <c r="AG52" s="16">
        <v>31.110526535898231</v>
      </c>
      <c r="AH52" s="16">
        <v>53.377526982494302</v>
      </c>
      <c r="AI52" s="16">
        <v>55.49108104659193</v>
      </c>
      <c r="AJ52" s="18">
        <v>181.22319740705669</v>
      </c>
      <c r="AK52" s="16">
        <v>46.567655966650037</v>
      </c>
      <c r="AL52" s="16">
        <v>18.383045263179717</v>
      </c>
      <c r="AM52" s="16">
        <v>37.752367894681576</v>
      </c>
      <c r="AN52" s="16">
        <v>40.300136637989169</v>
      </c>
      <c r="AO52" s="18">
        <v>143.0032057625005</v>
      </c>
      <c r="AP52" s="16">
        <v>29.656938447185489</v>
      </c>
      <c r="AQ52" s="16">
        <v>29.91720628074146</v>
      </c>
      <c r="AR52" s="16">
        <v>24.057036180579928</v>
      </c>
      <c r="AS52" s="16">
        <v>32.116419306633006</v>
      </c>
      <c r="AT52" s="18">
        <v>115.74760021513988</v>
      </c>
      <c r="AU52" s="16">
        <v>10.461547053659974</v>
      </c>
      <c r="AV52" s="16">
        <v>33.069861571041926</v>
      </c>
      <c r="AW52" s="16">
        <v>16.717887325317129</v>
      </c>
      <c r="AX52" s="16">
        <v>14.365820301316424</v>
      </c>
      <c r="AY52" s="18">
        <v>74.615116251335451</v>
      </c>
      <c r="AZ52" s="16">
        <v>14.338422446585486</v>
      </c>
      <c r="BA52" s="16">
        <v>36.698752713864025</v>
      </c>
      <c r="BB52" s="16">
        <v>15.493527696921575</v>
      </c>
      <c r="BC52" s="17">
        <v>29.082563818723578</v>
      </c>
      <c r="BD52" s="46">
        <v>95.613266676094668</v>
      </c>
      <c r="BE52" s="16">
        <v>8.177486904891154</v>
      </c>
      <c r="BF52" s="16">
        <v>18.583822272461951</v>
      </c>
      <c r="BG52" s="16">
        <v>66.832972903368955</v>
      </c>
      <c r="BH52" s="16">
        <v>13.819022734903948</v>
      </c>
      <c r="BI52" s="46">
        <v>107.41330481562601</v>
      </c>
      <c r="BJ52" s="16">
        <v>29.267603723332122</v>
      </c>
      <c r="BK52" s="16">
        <v>91.091394149942744</v>
      </c>
      <c r="BL52" s="16">
        <v>63.108104725804225</v>
      </c>
      <c r="BM52" s="16">
        <v>53.394134385797138</v>
      </c>
      <c r="BN52" s="46">
        <v>236.86123698487623</v>
      </c>
      <c r="BO52" s="16">
        <v>37.351818205061576</v>
      </c>
      <c r="BP52" s="16">
        <v>71.850244691929731</v>
      </c>
      <c r="BQ52" s="16">
        <v>53.034389125154405</v>
      </c>
      <c r="BR52" s="16">
        <v>49.955708485404259</v>
      </c>
      <c r="BS52" s="46">
        <v>212.19216050755</v>
      </c>
      <c r="BT52" s="16">
        <v>22.870060492859842</v>
      </c>
      <c r="BU52" s="16"/>
      <c r="BV52" s="16"/>
      <c r="BW52" s="17"/>
      <c r="BX52" s="46">
        <v>22.870060492859842</v>
      </c>
    </row>
    <row r="53" spans="1:100" s="11" customFormat="1" ht="15.75" customHeight="1" outlineLevel="1" x14ac:dyDescent="0.25">
      <c r="A53" s="14"/>
      <c r="B53" s="15"/>
      <c r="C53" s="15"/>
      <c r="D53" s="15"/>
      <c r="E53" s="15" t="s">
        <v>7</v>
      </c>
      <c r="F53" s="15"/>
      <c r="G53" s="15"/>
      <c r="H53" s="15"/>
      <c r="I53" s="15"/>
      <c r="J53" s="15"/>
      <c r="K53" s="15"/>
      <c r="L53" s="16">
        <v>479.71554290624607</v>
      </c>
      <c r="M53" s="16">
        <v>484.32370451428994</v>
      </c>
      <c r="N53" s="16">
        <v>459.217918832355</v>
      </c>
      <c r="O53" s="16">
        <v>373.68229657986353</v>
      </c>
      <c r="P53" s="16">
        <v>1796.9394628327545</v>
      </c>
      <c r="Q53" s="16">
        <v>388.80703074354494</v>
      </c>
      <c r="R53" s="16">
        <v>322.23111047964699</v>
      </c>
      <c r="S53" s="16">
        <v>280.87092490192254</v>
      </c>
      <c r="T53" s="16">
        <v>246.2940080117211</v>
      </c>
      <c r="U53" s="16">
        <v>1238.2030741368355</v>
      </c>
      <c r="V53" s="16">
        <v>211.43401448183693</v>
      </c>
      <c r="W53" s="16">
        <v>173.88584276824156</v>
      </c>
      <c r="X53" s="16">
        <v>165.80771546444456</v>
      </c>
      <c r="Y53" s="16">
        <v>207.99069400547944</v>
      </c>
      <c r="Z53" s="16">
        <v>759.11826672000245</v>
      </c>
      <c r="AA53" s="16">
        <v>257.81823345541471</v>
      </c>
      <c r="AB53" s="16">
        <v>301.58105484260466</v>
      </c>
      <c r="AC53" s="16">
        <v>380.22143134552101</v>
      </c>
      <c r="AD53" s="16">
        <v>351.11729240218244</v>
      </c>
      <c r="AE53" s="18">
        <v>1290.7380120457228</v>
      </c>
      <c r="AF53" s="16">
        <v>278.00209169177992</v>
      </c>
      <c r="AG53" s="16">
        <v>286.17097424322128</v>
      </c>
      <c r="AH53" s="16">
        <v>265.16968736504612</v>
      </c>
      <c r="AI53" s="16">
        <v>327.53552557733906</v>
      </c>
      <c r="AJ53" s="18">
        <v>1156.8782788773865</v>
      </c>
      <c r="AK53" s="16">
        <v>251.60404855928749</v>
      </c>
      <c r="AL53" s="16">
        <v>253.4155055183021</v>
      </c>
      <c r="AM53" s="16">
        <v>279.47357844838155</v>
      </c>
      <c r="AN53" s="16">
        <v>194.40427857315171</v>
      </c>
      <c r="AO53" s="18">
        <v>978.89741109912279</v>
      </c>
      <c r="AP53" s="16">
        <v>290.28452362948553</v>
      </c>
      <c r="AQ53" s="16">
        <v>-23.662592142224593</v>
      </c>
      <c r="AR53" s="16">
        <v>175.93147351802565</v>
      </c>
      <c r="AS53" s="16">
        <v>90.132862216161953</v>
      </c>
      <c r="AT53" s="18">
        <v>532.68626722144859</v>
      </c>
      <c r="AU53" s="16">
        <v>331.44567737850446</v>
      </c>
      <c r="AV53" s="16">
        <v>274.93145598224214</v>
      </c>
      <c r="AW53" s="16">
        <v>272.14084939922412</v>
      </c>
      <c r="AX53" s="16">
        <v>225.16081086723358</v>
      </c>
      <c r="AY53" s="18">
        <v>1103.6787936272042</v>
      </c>
      <c r="AZ53" s="16">
        <v>305.75266575050415</v>
      </c>
      <c r="BA53" s="16">
        <v>314.9056104996738</v>
      </c>
      <c r="BB53" s="16">
        <v>443.6433008627593</v>
      </c>
      <c r="BC53" s="17">
        <v>295.05619984208965</v>
      </c>
      <c r="BD53" s="46">
        <v>1359.357776955027</v>
      </c>
      <c r="BE53" s="16">
        <v>291.64505362441457</v>
      </c>
      <c r="BF53" s="16">
        <v>202.36776823235758</v>
      </c>
      <c r="BG53" s="16">
        <v>388.7734642627471</v>
      </c>
      <c r="BH53" s="16">
        <v>469.13269464403015</v>
      </c>
      <c r="BI53" s="46">
        <v>1351.9189807635494</v>
      </c>
      <c r="BJ53" s="16">
        <v>275.97496846724027</v>
      </c>
      <c r="BK53" s="16">
        <v>244.95982277194219</v>
      </c>
      <c r="BL53" s="16">
        <v>460.61151519767697</v>
      </c>
      <c r="BM53" s="16">
        <v>401.06337191801492</v>
      </c>
      <c r="BN53" s="46">
        <v>1382.6096783548742</v>
      </c>
      <c r="BO53" s="16">
        <v>615.24201802671519</v>
      </c>
      <c r="BP53" s="16">
        <v>196.53278708124583</v>
      </c>
      <c r="BQ53" s="16">
        <v>502.78352694959699</v>
      </c>
      <c r="BR53" s="16">
        <v>591.09000383974399</v>
      </c>
      <c r="BS53" s="46">
        <v>1905.6483358973019</v>
      </c>
      <c r="BT53" s="16">
        <v>654.85359093839133</v>
      </c>
      <c r="BU53" s="16"/>
      <c r="BV53" s="16"/>
      <c r="BW53" s="17"/>
      <c r="BX53" s="46">
        <v>654.85359093839133</v>
      </c>
    </row>
    <row r="54" spans="1:100" s="11" customFormat="1" ht="15.75" customHeight="1" outlineLevel="1" x14ac:dyDescent="0.25">
      <c r="A54" s="14"/>
      <c r="B54" s="15"/>
      <c r="C54" s="15"/>
      <c r="D54" s="15"/>
      <c r="E54" s="15" t="s">
        <v>23</v>
      </c>
      <c r="F54" s="15"/>
      <c r="G54" s="15"/>
      <c r="H54" s="15"/>
      <c r="I54" s="15"/>
      <c r="J54" s="15"/>
      <c r="K54" s="15"/>
      <c r="L54" s="16">
        <v>3.8829421625590226</v>
      </c>
      <c r="M54" s="16">
        <v>2.4669627405063475</v>
      </c>
      <c r="N54" s="16">
        <v>2.1227325816010869</v>
      </c>
      <c r="O54" s="16">
        <v>3.1503433092987416</v>
      </c>
      <c r="P54" s="16">
        <v>11.622980793965198</v>
      </c>
      <c r="Q54" s="16">
        <v>2.7270474329249685</v>
      </c>
      <c r="R54" s="16">
        <v>2.7517828500124257</v>
      </c>
      <c r="S54" s="16">
        <v>2.2113484594630415</v>
      </c>
      <c r="T54" s="16">
        <v>2.7270474329249685</v>
      </c>
      <c r="U54" s="16">
        <v>10.417226175325403</v>
      </c>
      <c r="V54" s="16">
        <v>2.9306458038568874</v>
      </c>
      <c r="W54" s="16">
        <v>2.939582770025496</v>
      </c>
      <c r="X54" s="16">
        <v>2.7627854790650868</v>
      </c>
      <c r="Y54" s="16">
        <v>2.5391432724151834</v>
      </c>
      <c r="Z54" s="16">
        <v>11.172157325362653</v>
      </c>
      <c r="AA54" s="16">
        <v>3.4271675508633712</v>
      </c>
      <c r="AB54" s="16">
        <v>3.445167463298382</v>
      </c>
      <c r="AC54" s="16">
        <v>3.2359420547418276</v>
      </c>
      <c r="AD54" s="16">
        <v>2.9608785806015989</v>
      </c>
      <c r="AE54" s="18">
        <v>13.069155649505181</v>
      </c>
      <c r="AF54" s="16">
        <v>3.7841522946736621</v>
      </c>
      <c r="AG54" s="16">
        <v>3.9915361123036628</v>
      </c>
      <c r="AH54" s="16">
        <v>4.1732537223664332</v>
      </c>
      <c r="AI54" s="16">
        <v>3.5173294026565971</v>
      </c>
      <c r="AJ54" s="18">
        <v>15.466271532000356</v>
      </c>
      <c r="AK54" s="16">
        <v>3.0260532277332288</v>
      </c>
      <c r="AL54" s="16">
        <v>4.1224728100768218</v>
      </c>
      <c r="AM54" s="16">
        <v>3.3417550800819935</v>
      </c>
      <c r="AN54" s="16">
        <v>3.5441856410311861</v>
      </c>
      <c r="AO54" s="18">
        <v>14.03446675892323</v>
      </c>
      <c r="AP54" s="16">
        <v>2.9853395467064603</v>
      </c>
      <c r="AQ54" s="16">
        <v>1.3794780360123928</v>
      </c>
      <c r="AR54" s="16">
        <v>1.4184882302195854</v>
      </c>
      <c r="AS54" s="16">
        <v>2.7625544337340457</v>
      </c>
      <c r="AT54" s="18">
        <v>8.5458602466724845</v>
      </c>
      <c r="AU54" s="16">
        <v>1.42749297166946</v>
      </c>
      <c r="AV54" s="16">
        <v>3.5575796284987398</v>
      </c>
      <c r="AW54" s="16">
        <v>3.2526534490481529</v>
      </c>
      <c r="AX54" s="16">
        <v>5.5801364116500958</v>
      </c>
      <c r="AY54" s="18">
        <v>13.817862460866447</v>
      </c>
      <c r="AZ54" s="16">
        <v>1.7216924733462806</v>
      </c>
      <c r="BA54" s="16">
        <v>4.9435667441517692</v>
      </c>
      <c r="BB54" s="16">
        <v>4.4237926351993586</v>
      </c>
      <c r="BC54" s="17">
        <v>6.1306828189551723</v>
      </c>
      <c r="BD54" s="46">
        <v>17.219734671652581</v>
      </c>
      <c r="BE54" s="16">
        <v>1.263724421797906</v>
      </c>
      <c r="BF54" s="16">
        <v>2.5454673965190535</v>
      </c>
      <c r="BG54" s="16">
        <v>1.5501353619361264</v>
      </c>
      <c r="BH54" s="16">
        <v>1.7302350652778087</v>
      </c>
      <c r="BI54" s="46">
        <v>7.0895622455308942</v>
      </c>
      <c r="BJ54" s="16">
        <v>1.4969899770247266</v>
      </c>
      <c r="BK54" s="16">
        <v>3.124638579128133</v>
      </c>
      <c r="BL54" s="16">
        <v>2.4200935587535932</v>
      </c>
      <c r="BM54" s="16">
        <v>2.6992539940012188</v>
      </c>
      <c r="BN54" s="46">
        <v>9.7409761089076721</v>
      </c>
      <c r="BO54" s="16">
        <v>2.4073103966174649</v>
      </c>
      <c r="BP54" s="16">
        <v>3.7286150172368853</v>
      </c>
      <c r="BQ54" s="16">
        <v>2.5731729498901892</v>
      </c>
      <c r="BR54" s="16">
        <v>2.8952385676240451</v>
      </c>
      <c r="BS54" s="46">
        <v>11.604336931368584</v>
      </c>
      <c r="BT54" s="16">
        <v>1.0647181659576201</v>
      </c>
      <c r="BU54" s="16"/>
      <c r="BV54" s="16"/>
      <c r="BW54" s="17"/>
      <c r="BX54" s="46">
        <v>1.0647181659576201</v>
      </c>
    </row>
    <row r="55" spans="1:100" s="11" customFormat="1" ht="15.75" customHeight="1" outlineLevel="1" x14ac:dyDescent="0.25">
      <c r="A55" s="14"/>
      <c r="B55" s="15"/>
      <c r="C55" s="15"/>
      <c r="D55" s="15"/>
      <c r="E55" s="15"/>
      <c r="F55" s="15" t="s">
        <v>6</v>
      </c>
      <c r="G55" s="15"/>
      <c r="H55" s="15"/>
      <c r="I55" s="15"/>
      <c r="J55" s="15"/>
      <c r="K55" s="15"/>
      <c r="L55" s="16">
        <v>4.3304625707222879</v>
      </c>
      <c r="M55" s="16">
        <v>2.9144831486696128</v>
      </c>
      <c r="N55" s="16">
        <v>2.5702529897643522</v>
      </c>
      <c r="O55" s="16">
        <v>3.5978637174620069</v>
      </c>
      <c r="P55" s="16">
        <v>13.413062426618259</v>
      </c>
      <c r="Q55" s="16">
        <v>3.2577404358404203</v>
      </c>
      <c r="R55" s="16">
        <v>3.2824758529278775</v>
      </c>
      <c r="S55" s="16">
        <v>2.7420414623784932</v>
      </c>
      <c r="T55" s="16">
        <v>3.2577404358404203</v>
      </c>
      <c r="U55" s="16">
        <v>12.53999818698721</v>
      </c>
      <c r="V55" s="16">
        <v>3.5367931799501822</v>
      </c>
      <c r="W55" s="16">
        <v>3.5457301461187907</v>
      </c>
      <c r="X55" s="16">
        <v>3.3689328551583815</v>
      </c>
      <c r="Y55" s="16">
        <v>3.1452906485084782</v>
      </c>
      <c r="Z55" s="16">
        <v>13.596746829735832</v>
      </c>
      <c r="AA55" s="16">
        <v>4.0926977403677443</v>
      </c>
      <c r="AB55" s="16">
        <v>4.110697652802755</v>
      </c>
      <c r="AC55" s="16">
        <v>3.9014722442462006</v>
      </c>
      <c r="AD55" s="16">
        <v>3.6264087701059715</v>
      </c>
      <c r="AE55" s="18">
        <v>15.731276407522671</v>
      </c>
      <c r="AF55" s="16">
        <v>4.4736986868762862</v>
      </c>
      <c r="AG55" s="16">
        <v>4.6810825045062874</v>
      </c>
      <c r="AH55" s="16">
        <v>4.8628001145690574</v>
      </c>
      <c r="AI55" s="16">
        <v>4.2068757948592213</v>
      </c>
      <c r="AJ55" s="18">
        <v>18.224457100810852</v>
      </c>
      <c r="AK55" s="16">
        <v>3.7243424278120405</v>
      </c>
      <c r="AL55" s="16">
        <v>4.7593111979497094</v>
      </c>
      <c r="AM55" s="16">
        <v>3.9785934679548811</v>
      </c>
      <c r="AN55" s="16">
        <v>4.9407640411888103</v>
      </c>
      <c r="AO55" s="18">
        <v>17.403011134905441</v>
      </c>
      <c r="AP55" s="16">
        <v>3.7244031232483721</v>
      </c>
      <c r="AQ55" s="16">
        <v>1.55719164816843</v>
      </c>
      <c r="AR55" s="16">
        <v>1.787016767693963</v>
      </c>
      <c r="AS55" s="16">
        <v>3.7872600896893629</v>
      </c>
      <c r="AT55" s="18">
        <v>10.855871628800129</v>
      </c>
      <c r="AU55" s="16">
        <v>3.2238808477225485</v>
      </c>
      <c r="AV55" s="16">
        <v>4.3636552888038178</v>
      </c>
      <c r="AW55" s="16">
        <v>4.1817014201732237</v>
      </c>
      <c r="AX55" s="16">
        <v>6.9870717077632509</v>
      </c>
      <c r="AY55" s="18">
        <v>18.756309264462843</v>
      </c>
      <c r="AZ55" s="16">
        <v>3.5410784692836694</v>
      </c>
      <c r="BA55" s="16">
        <v>5.7560666894353769</v>
      </c>
      <c r="BB55" s="16">
        <v>5.3606468677162962</v>
      </c>
      <c r="BC55" s="17">
        <v>7.5495947739446381</v>
      </c>
      <c r="BD55" s="46">
        <v>22.207386800379982</v>
      </c>
      <c r="BE55" s="16">
        <v>3.0831104177352948</v>
      </c>
      <c r="BF55" s="16">
        <v>3.3644522318831691</v>
      </c>
      <c r="BG55" s="16">
        <v>2.4948765581865526</v>
      </c>
      <c r="BH55" s="16">
        <v>3.1612500779917889</v>
      </c>
      <c r="BI55" s="46">
        <v>12.103689285796804</v>
      </c>
      <c r="BJ55" s="16">
        <v>3.3397435477806434</v>
      </c>
      <c r="BK55" s="16">
        <v>3.9436234144922491</v>
      </c>
      <c r="BL55" s="16">
        <v>3.3648347550040194</v>
      </c>
      <c r="BM55" s="16">
        <v>4.1302690067151993</v>
      </c>
      <c r="BN55" s="46">
        <v>14.778470723992111</v>
      </c>
      <c r="BO55" s="16">
        <v>3.400136321530288</v>
      </c>
      <c r="BP55" s="16">
        <v>4.4732344609215016</v>
      </c>
      <c r="BQ55" s="16">
        <v>3.4008508891251878</v>
      </c>
      <c r="BR55" s="16">
        <v>4.1490756321174436</v>
      </c>
      <c r="BS55" s="46">
        <v>15.423297303694422</v>
      </c>
      <c r="BT55" s="16">
        <v>2.0588603996870325</v>
      </c>
      <c r="BU55" s="16"/>
      <c r="BV55" s="16"/>
      <c r="BW55" s="17"/>
      <c r="BX55" s="46">
        <v>2.0588603996870325</v>
      </c>
    </row>
    <row r="56" spans="1:100" s="11" customFormat="1" ht="15.75" customHeight="1" outlineLevel="1" x14ac:dyDescent="0.25">
      <c r="A56" s="14"/>
      <c r="B56" s="15"/>
      <c r="C56" s="15"/>
      <c r="D56" s="15"/>
      <c r="E56" s="15"/>
      <c r="F56" s="15" t="s">
        <v>7</v>
      </c>
      <c r="G56" s="15"/>
      <c r="H56" s="15"/>
      <c r="I56" s="15"/>
      <c r="J56" s="15"/>
      <c r="K56" s="15"/>
      <c r="L56" s="16">
        <v>0.44752040816326527</v>
      </c>
      <c r="M56" s="16">
        <v>0.44752040816326527</v>
      </c>
      <c r="N56" s="16">
        <v>0.44752040816326527</v>
      </c>
      <c r="O56" s="16">
        <v>0.44752040816326527</v>
      </c>
      <c r="P56" s="16">
        <v>1.7900816326530611</v>
      </c>
      <c r="Q56" s="16">
        <v>0.53069300291545185</v>
      </c>
      <c r="R56" s="16">
        <v>0.53069300291545185</v>
      </c>
      <c r="S56" s="16">
        <v>0.53069300291545185</v>
      </c>
      <c r="T56" s="16">
        <v>0.53069300291545185</v>
      </c>
      <c r="U56" s="16">
        <v>2.1227720116618074</v>
      </c>
      <c r="V56" s="16">
        <v>0.6061473760932945</v>
      </c>
      <c r="W56" s="16">
        <v>0.6061473760932945</v>
      </c>
      <c r="X56" s="16">
        <v>0.6061473760932945</v>
      </c>
      <c r="Y56" s="16">
        <v>0.6061473760932945</v>
      </c>
      <c r="Z56" s="16">
        <v>2.424589504373178</v>
      </c>
      <c r="AA56" s="16">
        <v>0.66553018950437315</v>
      </c>
      <c r="AB56" s="16">
        <v>0.66553018950437315</v>
      </c>
      <c r="AC56" s="16">
        <v>0.66553018950437315</v>
      </c>
      <c r="AD56" s="16">
        <v>0.66553018950437315</v>
      </c>
      <c r="AE56" s="18">
        <v>2.6621207580174926</v>
      </c>
      <c r="AF56" s="16">
        <v>0.68954639220262393</v>
      </c>
      <c r="AG56" s="16">
        <v>0.68954639220262393</v>
      </c>
      <c r="AH56" s="16">
        <v>0.68954639220262393</v>
      </c>
      <c r="AI56" s="16">
        <v>0.68954639220262393</v>
      </c>
      <c r="AJ56" s="18">
        <v>2.7581855688104957</v>
      </c>
      <c r="AK56" s="16">
        <v>0.6982892000788119</v>
      </c>
      <c r="AL56" s="16">
        <v>0.63683838787288782</v>
      </c>
      <c r="AM56" s="16">
        <v>0.63683838787288782</v>
      </c>
      <c r="AN56" s="16">
        <v>1.3965784001576238</v>
      </c>
      <c r="AO56" s="18">
        <v>3.3685443759822116</v>
      </c>
      <c r="AP56" s="16">
        <v>0.73906357654191179</v>
      </c>
      <c r="AQ56" s="16">
        <v>0.17771361215603731</v>
      </c>
      <c r="AR56" s="16">
        <v>0.36852853747437775</v>
      </c>
      <c r="AS56" s="16">
        <v>1.0247056559553172</v>
      </c>
      <c r="AT56" s="18">
        <v>2.310011382127644</v>
      </c>
      <c r="AU56" s="16">
        <v>1.7963878760530885</v>
      </c>
      <c r="AV56" s="16">
        <v>0.80607566030507782</v>
      </c>
      <c r="AW56" s="16">
        <v>0.9290479711250702</v>
      </c>
      <c r="AX56" s="16">
        <v>1.4069352961131543</v>
      </c>
      <c r="AY56" s="18">
        <v>4.9384468035963902</v>
      </c>
      <c r="AZ56" s="16">
        <v>1.8193859959373886</v>
      </c>
      <c r="BA56" s="16">
        <v>0.81249994528360792</v>
      </c>
      <c r="BB56" s="16">
        <v>0.93685423251693689</v>
      </c>
      <c r="BC56" s="17">
        <v>1.4189119549894655</v>
      </c>
      <c r="BD56" s="46">
        <v>4.9876521287273992</v>
      </c>
      <c r="BE56" s="16">
        <v>1.8193859959373886</v>
      </c>
      <c r="BF56" s="16">
        <v>0.8189848353641157</v>
      </c>
      <c r="BG56" s="16">
        <v>0.94474119625042596</v>
      </c>
      <c r="BH56" s="16">
        <v>1.4310150127139805</v>
      </c>
      <c r="BI56" s="46">
        <v>5.0141270402659108</v>
      </c>
      <c r="BJ56" s="16">
        <v>1.8427535707559168</v>
      </c>
      <c r="BK56" s="16">
        <v>0.8189848353641157</v>
      </c>
      <c r="BL56" s="16">
        <v>0.94474119625042596</v>
      </c>
      <c r="BM56" s="16">
        <v>1.4310150127139805</v>
      </c>
      <c r="BN56" s="46">
        <v>5.0374946150844391</v>
      </c>
      <c r="BO56" s="16">
        <v>0.99282592491282307</v>
      </c>
      <c r="BP56" s="16">
        <v>0.74461944368461719</v>
      </c>
      <c r="BQ56" s="16">
        <v>0.82767793923499833</v>
      </c>
      <c r="BR56" s="16">
        <v>1.2538370644933985</v>
      </c>
      <c r="BS56" s="46">
        <v>3.818960372325837</v>
      </c>
      <c r="BT56" s="16">
        <v>0.99414223372941246</v>
      </c>
      <c r="BU56" s="16"/>
      <c r="BV56" s="16"/>
      <c r="BW56" s="17"/>
      <c r="BX56" s="46">
        <v>0.99414223372941246</v>
      </c>
    </row>
    <row r="57" spans="1:100" s="11" customFormat="1" ht="15.75" customHeight="1" outlineLevel="1" x14ac:dyDescent="0.25">
      <c r="A57" s="14"/>
      <c r="B57" s="15"/>
      <c r="C57" s="15"/>
      <c r="D57" s="15"/>
      <c r="E57" s="15" t="s">
        <v>24</v>
      </c>
      <c r="F57" s="15"/>
      <c r="G57" s="15"/>
      <c r="H57" s="15"/>
      <c r="I57" s="15"/>
      <c r="J57" s="15"/>
      <c r="K57" s="15"/>
      <c r="L57" s="16">
        <v>-459.02341977512333</v>
      </c>
      <c r="M57" s="16">
        <v>-463.87690201388006</v>
      </c>
      <c r="N57" s="16">
        <v>-435.10551846208352</v>
      </c>
      <c r="O57" s="16">
        <v>-351.57684265783382</v>
      </c>
      <c r="P57" s="16">
        <v>-1709.5826829089206</v>
      </c>
      <c r="Q57" s="16">
        <v>-363.76529938554347</v>
      </c>
      <c r="R57" s="16">
        <v>-297.91316682398781</v>
      </c>
      <c r="S57" s="16">
        <v>-255.51819945691474</v>
      </c>
      <c r="T57" s="16">
        <v>-220.31829696474307</v>
      </c>
      <c r="U57" s="16">
        <v>-1137.5149626311891</v>
      </c>
      <c r="V57" s="16">
        <v>-184.78796550596383</v>
      </c>
      <c r="W57" s="16">
        <v>-146.50867892964826</v>
      </c>
      <c r="X57" s="16">
        <v>-132.54587392621727</v>
      </c>
      <c r="Y57" s="16">
        <v>-168.2255886234299</v>
      </c>
      <c r="Z57" s="16">
        <v>-632.06810698525919</v>
      </c>
      <c r="AA57" s="16">
        <v>-218.98359216987819</v>
      </c>
      <c r="AB57" s="16">
        <v>-251.28768112688351</v>
      </c>
      <c r="AC57" s="16">
        <v>-331.60865136088387</v>
      </c>
      <c r="AD57" s="16">
        <v>-320.83560777746516</v>
      </c>
      <c r="AE57" s="18">
        <v>-1122.7155324351106</v>
      </c>
      <c r="AF57" s="16">
        <v>-240.54218114438132</v>
      </c>
      <c r="AG57" s="16">
        <v>-260.71645084962677</v>
      </c>
      <c r="AH57" s="16">
        <v>-220.17858786491826</v>
      </c>
      <c r="AI57" s="16">
        <v>-275.98608202340381</v>
      </c>
      <c r="AJ57" s="18">
        <v>-997.42330188233007</v>
      </c>
      <c r="AK57" s="16">
        <v>-208.06244582037067</v>
      </c>
      <c r="AL57" s="16">
        <v>-239.1549330651992</v>
      </c>
      <c r="AM57" s="16">
        <v>-245.06296563378197</v>
      </c>
      <c r="AN57" s="16">
        <v>-157.64832757619374</v>
      </c>
      <c r="AO57" s="18">
        <v>-849.92867209554561</v>
      </c>
      <c r="AP57" s="16">
        <v>-263.61292472900652</v>
      </c>
      <c r="AQ57" s="16">
        <v>53.931510856953665</v>
      </c>
      <c r="AR57" s="16">
        <v>-152.38128841766533</v>
      </c>
      <c r="AS57" s="16">
        <v>-59.852922113262998</v>
      </c>
      <c r="AT57" s="18">
        <v>-421.91562440298122</v>
      </c>
      <c r="AU57" s="16">
        <v>-321.46085668651392</v>
      </c>
      <c r="AV57" s="16">
        <v>-245.2636946996989</v>
      </c>
      <c r="AW57" s="16">
        <v>-258.67561552295513</v>
      </c>
      <c r="AX57" s="16">
        <v>-216.37512697756728</v>
      </c>
      <c r="AY57" s="18">
        <v>-1041.7752938867352</v>
      </c>
      <c r="AZ57" s="16">
        <v>-293.13593577726493</v>
      </c>
      <c r="BA57" s="16">
        <v>-283.15042452996158</v>
      </c>
      <c r="BB57" s="16">
        <v>-432.57356580103709</v>
      </c>
      <c r="BC57" s="17">
        <v>-272.10431884232122</v>
      </c>
      <c r="BD57" s="46">
        <v>-1280.9642449505848</v>
      </c>
      <c r="BE57" s="16">
        <v>-284.73129114132132</v>
      </c>
      <c r="BF57" s="16">
        <v>-186.32941335641468</v>
      </c>
      <c r="BG57" s="16">
        <v>-323.49062672131424</v>
      </c>
      <c r="BH57" s="16">
        <v>-457.04390697440402</v>
      </c>
      <c r="BI57" s="46">
        <v>-1251.5952381934542</v>
      </c>
      <c r="BJ57" s="16">
        <v>-248.20435472093288</v>
      </c>
      <c r="BK57" s="16">
        <v>-156.99306720112759</v>
      </c>
      <c r="BL57" s="16">
        <v>-399.9235040306263</v>
      </c>
      <c r="BM57" s="16">
        <v>-350.36849152621909</v>
      </c>
      <c r="BN57" s="46">
        <v>-1155.4894174789058</v>
      </c>
      <c r="BO57" s="16">
        <v>-580.2975102182711</v>
      </c>
      <c r="BP57" s="16">
        <v>-128.41115740655295</v>
      </c>
      <c r="BQ57" s="16">
        <v>-452.32231077433272</v>
      </c>
      <c r="BR57" s="16">
        <v>-544.02953392196378</v>
      </c>
      <c r="BS57" s="46">
        <v>-1705.0605123211205</v>
      </c>
      <c r="BT57" s="16">
        <v>-633.04824861148904</v>
      </c>
      <c r="BU57" s="16"/>
      <c r="BV57" s="16"/>
      <c r="BW57" s="17"/>
      <c r="BX57" s="46">
        <v>-633.04824861148904</v>
      </c>
    </row>
    <row r="58" spans="1:100" s="11" customFormat="1" ht="15.75" customHeight="1" outlineLevel="1" x14ac:dyDescent="0.25">
      <c r="A58" s="14"/>
      <c r="B58" s="15"/>
      <c r="C58" s="15"/>
      <c r="D58" s="15"/>
      <c r="E58" s="15"/>
      <c r="F58" s="15" t="s">
        <v>6</v>
      </c>
      <c r="G58" s="15"/>
      <c r="H58" s="15"/>
      <c r="I58" s="15"/>
      <c r="J58" s="15"/>
      <c r="K58" s="15"/>
      <c r="L58" s="16">
        <v>20.244602722959467</v>
      </c>
      <c r="M58" s="16">
        <v>19.999282092246638</v>
      </c>
      <c r="N58" s="16">
        <v>23.664879962108202</v>
      </c>
      <c r="O58" s="16">
        <v>21.65793351386645</v>
      </c>
      <c r="P58" s="16">
        <v>85.566698291180757</v>
      </c>
      <c r="Q58" s="16">
        <v>24.511038355086029</v>
      </c>
      <c r="R58" s="16">
        <v>23.787250652743772</v>
      </c>
      <c r="S58" s="16">
        <v>24.822032442092357</v>
      </c>
      <c r="T58" s="16">
        <v>25.445018044062579</v>
      </c>
      <c r="U58" s="16">
        <v>98.565339493984737</v>
      </c>
      <c r="V58" s="16">
        <v>26.039901599779807</v>
      </c>
      <c r="W58" s="16">
        <v>26.771016462500004</v>
      </c>
      <c r="X58" s="16">
        <v>32.65569416213399</v>
      </c>
      <c r="Y58" s="16">
        <v>39.158958005956293</v>
      </c>
      <c r="Z58" s="16">
        <v>124.6255702303701</v>
      </c>
      <c r="AA58" s="16">
        <v>38.169111096032161</v>
      </c>
      <c r="AB58" s="16">
        <v>49.627843526216772</v>
      </c>
      <c r="AC58" s="16">
        <v>47.947249795132763</v>
      </c>
      <c r="AD58" s="16">
        <v>29.616154435212877</v>
      </c>
      <c r="AE58" s="18">
        <v>165.36035885259457</v>
      </c>
      <c r="AF58" s="16">
        <v>36.770364155195949</v>
      </c>
      <c r="AG58" s="16">
        <v>24.764977001391944</v>
      </c>
      <c r="AH58" s="16">
        <v>44.301553107925244</v>
      </c>
      <c r="AI58" s="16">
        <v>50.859897161732718</v>
      </c>
      <c r="AJ58" s="18">
        <v>156.69679142624585</v>
      </c>
      <c r="AK58" s="16">
        <v>42.84331353883799</v>
      </c>
      <c r="AL58" s="16">
        <v>13.623734065230007</v>
      </c>
      <c r="AM58" s="16">
        <v>33.773774426726696</v>
      </c>
      <c r="AN58" s="16">
        <v>35.359372596800355</v>
      </c>
      <c r="AO58" s="18">
        <v>125.60019462759506</v>
      </c>
      <c r="AP58" s="16">
        <v>25.932535323937117</v>
      </c>
      <c r="AQ58" s="16">
        <v>28.360014632573034</v>
      </c>
      <c r="AR58" s="16">
        <v>22.270019412885961</v>
      </c>
      <c r="AS58" s="16">
        <v>28.329159216943644</v>
      </c>
      <c r="AT58" s="18">
        <v>104.89172858633975</v>
      </c>
      <c r="AU58" s="16">
        <v>7.2376662059374253</v>
      </c>
      <c r="AV58" s="16">
        <v>28.706206282238107</v>
      </c>
      <c r="AW58" s="16">
        <v>12.536185905143904</v>
      </c>
      <c r="AX58" s="16">
        <v>7.3787485935531745</v>
      </c>
      <c r="AY58" s="18">
        <v>55.858806986872608</v>
      </c>
      <c r="AZ58" s="16">
        <v>10.797343977301818</v>
      </c>
      <c r="BA58" s="16">
        <v>30.942686024428653</v>
      </c>
      <c r="BB58" s="16">
        <v>10.132880829205277</v>
      </c>
      <c r="BC58" s="17">
        <v>21.532969044778945</v>
      </c>
      <c r="BD58" s="46">
        <v>73.405879875714703</v>
      </c>
      <c r="BE58" s="16">
        <v>5.0943764871558601</v>
      </c>
      <c r="BF58" s="16">
        <v>15.219370040578779</v>
      </c>
      <c r="BG58" s="16">
        <v>64.338096345182407</v>
      </c>
      <c r="BH58" s="16">
        <v>10.657772656912158</v>
      </c>
      <c r="BI58" s="46">
        <v>95.309615529829202</v>
      </c>
      <c r="BJ58" s="16">
        <v>25.927860175551476</v>
      </c>
      <c r="BK58" s="16">
        <v>87.147770735450507</v>
      </c>
      <c r="BL58" s="16">
        <v>59.743269970800199</v>
      </c>
      <c r="BM58" s="16">
        <v>49.263865379081942</v>
      </c>
      <c r="BN58" s="46">
        <v>222.08276626088411</v>
      </c>
      <c r="BO58" s="16">
        <v>33.951681883531286</v>
      </c>
      <c r="BP58" s="16">
        <v>67.377010231008228</v>
      </c>
      <c r="BQ58" s="16">
        <v>49.633538236029224</v>
      </c>
      <c r="BR58" s="16">
        <v>45.806632853286814</v>
      </c>
      <c r="BS58" s="46">
        <v>196.76886320385557</v>
      </c>
      <c r="BT58" s="16">
        <v>20.811200093172808</v>
      </c>
      <c r="BU58" s="16"/>
      <c r="BV58" s="16"/>
      <c r="BW58" s="17"/>
      <c r="BX58" s="46">
        <v>20.811200093172808</v>
      </c>
    </row>
    <row r="59" spans="1:100" s="11" customFormat="1" ht="15.75" customHeight="1" outlineLevel="1" x14ac:dyDescent="0.25">
      <c r="A59" s="14"/>
      <c r="B59" s="15"/>
      <c r="C59" s="15"/>
      <c r="D59" s="15"/>
      <c r="E59" s="15"/>
      <c r="F59" s="15" t="s">
        <v>7</v>
      </c>
      <c r="G59" s="15"/>
      <c r="H59" s="15"/>
      <c r="I59" s="15"/>
      <c r="J59" s="15"/>
      <c r="K59" s="15"/>
      <c r="L59" s="16">
        <v>479.26802249808281</v>
      </c>
      <c r="M59" s="16">
        <v>483.87618410612669</v>
      </c>
      <c r="N59" s="16">
        <v>458.77039842419174</v>
      </c>
      <c r="O59" s="16">
        <v>373.23477617170028</v>
      </c>
      <c r="P59" s="16">
        <v>1795.1493812001015</v>
      </c>
      <c r="Q59" s="16">
        <v>388.27633774062951</v>
      </c>
      <c r="R59" s="16">
        <v>321.70041747673156</v>
      </c>
      <c r="S59" s="16">
        <v>280.34023189900711</v>
      </c>
      <c r="T59" s="16">
        <v>245.76331500880565</v>
      </c>
      <c r="U59" s="16">
        <v>1236.0803021251738</v>
      </c>
      <c r="V59" s="16">
        <v>210.82786710574368</v>
      </c>
      <c r="W59" s="16">
        <v>173.27969539214828</v>
      </c>
      <c r="X59" s="16">
        <v>165.20156808835128</v>
      </c>
      <c r="Y59" s="16">
        <v>207.38454662938619</v>
      </c>
      <c r="Z59" s="16">
        <v>756.69367721562958</v>
      </c>
      <c r="AA59" s="16">
        <v>257.1527032659103</v>
      </c>
      <c r="AB59" s="16">
        <v>300.91552465310031</v>
      </c>
      <c r="AC59" s="16">
        <v>379.5559011560166</v>
      </c>
      <c r="AD59" s="16">
        <v>350.45176221267809</v>
      </c>
      <c r="AE59" s="18">
        <v>1288.0758912877054</v>
      </c>
      <c r="AF59" s="16">
        <v>277.31254529957732</v>
      </c>
      <c r="AG59" s="16">
        <v>285.48142785101868</v>
      </c>
      <c r="AH59" s="16">
        <v>264.48014097284351</v>
      </c>
      <c r="AI59" s="16">
        <v>326.84597918513646</v>
      </c>
      <c r="AJ59" s="18">
        <v>1154.1200933085761</v>
      </c>
      <c r="AK59" s="16">
        <v>250.90575935920867</v>
      </c>
      <c r="AL59" s="16">
        <v>252.7786671304292</v>
      </c>
      <c r="AM59" s="16">
        <v>278.8367400605087</v>
      </c>
      <c r="AN59" s="16">
        <v>193.00770017299408</v>
      </c>
      <c r="AO59" s="18">
        <v>975.5288667231406</v>
      </c>
      <c r="AP59" s="16">
        <v>289.54546005294361</v>
      </c>
      <c r="AQ59" s="16">
        <v>-25.571496224380631</v>
      </c>
      <c r="AR59" s="16">
        <v>174.65130783055127</v>
      </c>
      <c r="AS59" s="16">
        <v>88.182081330206643</v>
      </c>
      <c r="AT59" s="18">
        <v>526.80735298932086</v>
      </c>
      <c r="AU59" s="16">
        <v>328.69852289245136</v>
      </c>
      <c r="AV59" s="16">
        <v>273.96990098193703</v>
      </c>
      <c r="AW59" s="16">
        <v>271.21180142809908</v>
      </c>
      <c r="AX59" s="16">
        <v>223.75387557112043</v>
      </c>
      <c r="AY59" s="18">
        <v>1097.6341008736078</v>
      </c>
      <c r="AZ59" s="16">
        <v>303.93327975456674</v>
      </c>
      <c r="BA59" s="16">
        <v>314.09311055439019</v>
      </c>
      <c r="BB59" s="16">
        <v>442.7064466302424</v>
      </c>
      <c r="BC59" s="17">
        <v>293.63728788710017</v>
      </c>
      <c r="BD59" s="46">
        <v>1354.3701248262996</v>
      </c>
      <c r="BE59" s="16">
        <v>289.82566762847716</v>
      </c>
      <c r="BF59" s="16">
        <v>201.54878339699349</v>
      </c>
      <c r="BG59" s="16">
        <v>387.82872306649665</v>
      </c>
      <c r="BH59" s="16">
        <v>467.70167963131621</v>
      </c>
      <c r="BI59" s="46">
        <v>1346.9048537232834</v>
      </c>
      <c r="BJ59" s="16">
        <v>274.13221489648436</v>
      </c>
      <c r="BK59" s="16">
        <v>244.14083793657809</v>
      </c>
      <c r="BL59" s="16">
        <v>459.66677400142652</v>
      </c>
      <c r="BM59" s="16">
        <v>399.63235690530098</v>
      </c>
      <c r="BN59" s="46">
        <v>1377.57218373979</v>
      </c>
      <c r="BO59" s="16">
        <v>614.24919210180235</v>
      </c>
      <c r="BP59" s="16">
        <v>195.78816763756117</v>
      </c>
      <c r="BQ59" s="16">
        <v>501.95584901036193</v>
      </c>
      <c r="BR59" s="16">
        <v>589.8361667752506</v>
      </c>
      <c r="BS59" s="46">
        <v>1901.8293755249761</v>
      </c>
      <c r="BT59" s="16">
        <v>653.85944870466187</v>
      </c>
      <c r="BU59" s="16"/>
      <c r="BV59" s="16"/>
      <c r="BW59" s="17"/>
      <c r="BX59" s="46">
        <v>653.85944870466187</v>
      </c>
    </row>
    <row r="60" spans="1:100" s="11" customFormat="1" ht="15.75" customHeight="1" outlineLevel="1" x14ac:dyDescent="0.25">
      <c r="A60" s="14"/>
      <c r="B60" s="15"/>
      <c r="C60" s="15"/>
      <c r="D60" s="15"/>
      <c r="E60" s="15"/>
      <c r="F60" s="15" t="s">
        <v>25</v>
      </c>
      <c r="G60" s="15"/>
      <c r="H60" s="15"/>
      <c r="I60" s="15"/>
      <c r="J60" s="15"/>
      <c r="K60" s="15"/>
      <c r="L60" s="16">
        <v>-441.54201317968307</v>
      </c>
      <c r="M60" s="16">
        <v>-443.48657593738454</v>
      </c>
      <c r="N60" s="16">
        <v>-424.04323305313926</v>
      </c>
      <c r="O60" s="16">
        <v>-331.91903289009139</v>
      </c>
      <c r="P60" s="16">
        <v>-1640.9908550602981</v>
      </c>
      <c r="Q60" s="16">
        <v>-351.42566836428199</v>
      </c>
      <c r="R60" s="16">
        <v>-278.52656427745183</v>
      </c>
      <c r="S60" s="16">
        <v>-241.14316289762542</v>
      </c>
      <c r="T60" s="16">
        <v>-200.18339009726742</v>
      </c>
      <c r="U60" s="16">
        <v>-1071.2787856366267</v>
      </c>
      <c r="V60" s="16">
        <v>-167.84309944070088</v>
      </c>
      <c r="W60" s="16">
        <v>-117.797355280169</v>
      </c>
      <c r="X60" s="16">
        <v>-110.49528823601781</v>
      </c>
      <c r="Y60" s="16">
        <v>-147.34588538938618</v>
      </c>
      <c r="Z60" s="16">
        <v>-543.48162834627396</v>
      </c>
      <c r="AA60" s="16">
        <v>-189.38876663488432</v>
      </c>
      <c r="AB60" s="16">
        <v>-210.7184749145477</v>
      </c>
      <c r="AC60" s="16">
        <v>-290.0242440550648</v>
      </c>
      <c r="AD60" s="16">
        <v>-297.99950937729659</v>
      </c>
      <c r="AE60" s="18">
        <v>-988.13099498179349</v>
      </c>
      <c r="AF60" s="16">
        <v>-183.02817700748574</v>
      </c>
      <c r="AG60" s="16">
        <v>-233.6576682701504</v>
      </c>
      <c r="AH60" s="16">
        <v>-160.78257911542352</v>
      </c>
      <c r="AI60" s="16">
        <v>-243.44525930369724</v>
      </c>
      <c r="AJ60" s="18">
        <v>-820.91368369675683</v>
      </c>
      <c r="AK60" s="16">
        <v>-132.24549954155268</v>
      </c>
      <c r="AL60" s="16">
        <v>-191.48437400083844</v>
      </c>
      <c r="AM60" s="16">
        <v>-155.38385470574696</v>
      </c>
      <c r="AN60" s="16">
        <v>-96.472078121467121</v>
      </c>
      <c r="AO60" s="18">
        <v>-575.58580636960528</v>
      </c>
      <c r="AP60" s="16">
        <v>-162.55372541098748</v>
      </c>
      <c r="AQ60" s="16">
        <v>107.82725394249056</v>
      </c>
      <c r="AR60" s="16">
        <v>-58.337852804838093</v>
      </c>
      <c r="AS60" s="16">
        <v>-9.7420921700060994</v>
      </c>
      <c r="AT60" s="18">
        <v>-122.80641644334112</v>
      </c>
      <c r="AU60" s="16">
        <v>-224.90350345139564</v>
      </c>
      <c r="AV60" s="16">
        <v>-208.85602772245858</v>
      </c>
      <c r="AW60" s="16">
        <v>-162.65409423606823</v>
      </c>
      <c r="AX60" s="16">
        <v>-162.08466903374688</v>
      </c>
      <c r="AY60" s="18">
        <v>-758.49829444366935</v>
      </c>
      <c r="AZ60" s="16">
        <v>-180.59715285641923</v>
      </c>
      <c r="BA60" s="16">
        <v>-252.97087641236413</v>
      </c>
      <c r="BB60" s="16">
        <v>-304.99109052459295</v>
      </c>
      <c r="BC60" s="17">
        <v>-210.45874202420259</v>
      </c>
      <c r="BD60" s="46">
        <v>-949.01786181757893</v>
      </c>
      <c r="BE60" s="16">
        <v>-103.52522888705235</v>
      </c>
      <c r="BF60" s="16">
        <v>-74.709339282696661</v>
      </c>
      <c r="BG60" s="16">
        <v>-156.48720667825694</v>
      </c>
      <c r="BH60" s="16">
        <v>-338.96118675279678</v>
      </c>
      <c r="BI60" s="46">
        <v>-673.68296160080274</v>
      </c>
      <c r="BJ60" s="16">
        <v>-37.119948115839449</v>
      </c>
      <c r="BK60" s="16">
        <v>-42.407438939044482</v>
      </c>
      <c r="BL60" s="16">
        <v>-182.71528168482058</v>
      </c>
      <c r="BM60" s="16">
        <v>-220.064461964271</v>
      </c>
      <c r="BN60" s="46">
        <v>-482.30713070397553</v>
      </c>
      <c r="BO60" s="16">
        <v>-377.84128791774299</v>
      </c>
      <c r="BP60" s="16">
        <v>-12.595986162384673</v>
      </c>
      <c r="BQ60" s="16">
        <v>-261.34015467866999</v>
      </c>
      <c r="BR60" s="16">
        <v>-424.12296600502646</v>
      </c>
      <c r="BS60" s="46">
        <v>-1075.9003947638241</v>
      </c>
      <c r="BT60" s="16">
        <v>-438.37051232168733</v>
      </c>
      <c r="BU60" s="16"/>
      <c r="BV60" s="16"/>
      <c r="BW60" s="17"/>
      <c r="BX60" s="46">
        <v>-438.37051232168733</v>
      </c>
    </row>
    <row r="61" spans="1:100" s="11" customFormat="1" ht="15.75" customHeight="1" outlineLevel="1" x14ac:dyDescent="0.25">
      <c r="A61" s="14"/>
      <c r="B61" s="15"/>
      <c r="C61" s="15"/>
      <c r="D61" s="15"/>
      <c r="E61" s="15"/>
      <c r="F61" s="15"/>
      <c r="G61" s="15" t="s">
        <v>6</v>
      </c>
      <c r="H61" s="15"/>
      <c r="I61" s="15"/>
      <c r="J61" s="15"/>
      <c r="K61" s="15"/>
      <c r="L61" s="16">
        <v>1.6941280000000001</v>
      </c>
      <c r="M61" s="16">
        <v>1.5734429999999999</v>
      </c>
      <c r="N61" s="16">
        <v>1.59512005</v>
      </c>
      <c r="O61" s="16">
        <v>1.0749876699999998</v>
      </c>
      <c r="P61" s="16">
        <v>5.9376787200000001</v>
      </c>
      <c r="Q61" s="16">
        <v>1.8264619199999999</v>
      </c>
      <c r="R61" s="16">
        <v>2.2899530000000001</v>
      </c>
      <c r="S61" s="16">
        <v>1.7074590000000001</v>
      </c>
      <c r="T61" s="16">
        <v>1.1794128390795788</v>
      </c>
      <c r="U61" s="16">
        <v>7.0032867590795789</v>
      </c>
      <c r="V61" s="16">
        <v>0.31590795885238282</v>
      </c>
      <c r="W61" s="16">
        <v>3.134134</v>
      </c>
      <c r="X61" s="16">
        <v>6.1986270413987334</v>
      </c>
      <c r="Y61" s="16">
        <v>12.198016089999999</v>
      </c>
      <c r="Z61" s="16">
        <v>21.846685090251114</v>
      </c>
      <c r="AA61" s="16">
        <v>0.76605683179999995</v>
      </c>
      <c r="AB61" s="16">
        <v>29.886614961984609</v>
      </c>
      <c r="AC61" s="16">
        <v>3.0649288609005976</v>
      </c>
      <c r="AD61" s="16">
        <v>-7.391722049019279</v>
      </c>
      <c r="AE61" s="18">
        <v>26.325878605665928</v>
      </c>
      <c r="AF61" s="16">
        <v>3.1696599973869999</v>
      </c>
      <c r="AG61" s="16">
        <v>-16.759259929636105</v>
      </c>
      <c r="AH61" s="16">
        <v>4.3516513200000002</v>
      </c>
      <c r="AI61" s="16">
        <v>9.9502964425999991</v>
      </c>
      <c r="AJ61" s="18">
        <v>0.71234783035089499</v>
      </c>
      <c r="AK61" s="16">
        <v>3.9796092300530006</v>
      </c>
      <c r="AL61" s="16">
        <v>-24.071349524769992</v>
      </c>
      <c r="AM61" s="16">
        <v>4.8030606467266921</v>
      </c>
      <c r="AN61" s="16">
        <v>15.152431795795289</v>
      </c>
      <c r="AO61" s="18">
        <v>-0.13624785219501057</v>
      </c>
      <c r="AP61" s="16">
        <v>3.1829816458290381</v>
      </c>
      <c r="AQ61" s="16">
        <v>2.597384016543077</v>
      </c>
      <c r="AR61" s="16">
        <v>1.3146143782682109</v>
      </c>
      <c r="AS61" s="16">
        <v>10.450851321447317</v>
      </c>
      <c r="AT61" s="18">
        <v>17.545831362087643</v>
      </c>
      <c r="AU61" s="16">
        <v>0.80204425127952961</v>
      </c>
      <c r="AV61" s="16">
        <v>-1.1635409629115943</v>
      </c>
      <c r="AW61" s="16">
        <v>-0.44763086341987013</v>
      </c>
      <c r="AX61" s="16">
        <v>-4.7350347499999996</v>
      </c>
      <c r="AY61" s="18">
        <v>-5.5441623250519347</v>
      </c>
      <c r="AZ61" s="16">
        <v>2.0144062432620213</v>
      </c>
      <c r="BA61" s="16">
        <v>2.3814659534158933</v>
      </c>
      <c r="BB61" s="16">
        <v>0.81108384605436179</v>
      </c>
      <c r="BC61" s="17">
        <v>7.5724447348510466</v>
      </c>
      <c r="BD61" s="46">
        <v>12.779400777583323</v>
      </c>
      <c r="BE61" s="16">
        <v>-6.5900816201322741</v>
      </c>
      <c r="BF61" s="16">
        <v>2.5885951223741266</v>
      </c>
      <c r="BG61" s="16">
        <v>13.8098941589327</v>
      </c>
      <c r="BH61" s="16">
        <v>-0.97298529335443407</v>
      </c>
      <c r="BI61" s="46">
        <v>8.8354223678201187</v>
      </c>
      <c r="BJ61" s="16">
        <v>4.6632338402999993</v>
      </c>
      <c r="BK61" s="16">
        <v>63.366166960581609</v>
      </c>
      <c r="BL61" s="16">
        <v>50.070062825927593</v>
      </c>
      <c r="BM61" s="16">
        <v>43.423842370632755</v>
      </c>
      <c r="BN61" s="46">
        <v>161.52330599744195</v>
      </c>
      <c r="BO61" s="16">
        <v>25.330154946741381</v>
      </c>
      <c r="BP61" s="16">
        <v>60.74996528246092</v>
      </c>
      <c r="BQ61" s="16">
        <v>45.345111657014954</v>
      </c>
      <c r="BR61" s="16">
        <v>37.765901951974712</v>
      </c>
      <c r="BS61" s="46">
        <v>169.19113383819197</v>
      </c>
      <c r="BT61" s="16">
        <v>13.2835640658</v>
      </c>
      <c r="BU61" s="16"/>
      <c r="BV61" s="16"/>
      <c r="BW61" s="17"/>
      <c r="BX61" s="46">
        <v>13.2835640658</v>
      </c>
    </row>
    <row r="62" spans="1:100" s="11" customFormat="1" ht="15.75" customHeight="1" outlineLevel="1" x14ac:dyDescent="0.25">
      <c r="A62" s="14"/>
      <c r="B62" s="15"/>
      <c r="C62" s="15"/>
      <c r="D62" s="15"/>
      <c r="E62" s="15"/>
      <c r="F62" s="15"/>
      <c r="G62" s="15" t="s">
        <v>7</v>
      </c>
      <c r="H62" s="15"/>
      <c r="I62" s="15"/>
      <c r="J62" s="15"/>
      <c r="K62" s="15"/>
      <c r="L62" s="16">
        <v>443.23614117968305</v>
      </c>
      <c r="M62" s="16">
        <v>445.06001893738454</v>
      </c>
      <c r="N62" s="16">
        <v>425.63835310313925</v>
      </c>
      <c r="O62" s="16">
        <v>332.99402056009137</v>
      </c>
      <c r="P62" s="16">
        <v>1646.928533780298</v>
      </c>
      <c r="Q62" s="16">
        <v>353.25213028428198</v>
      </c>
      <c r="R62" s="16">
        <v>280.81651727745185</v>
      </c>
      <c r="S62" s="16">
        <v>242.85062189762542</v>
      </c>
      <c r="T62" s="16">
        <v>201.36280293634701</v>
      </c>
      <c r="U62" s="16">
        <v>1078.2820723957061</v>
      </c>
      <c r="V62" s="16">
        <v>168.15900739955327</v>
      </c>
      <c r="W62" s="16">
        <v>120.93148928016899</v>
      </c>
      <c r="X62" s="16">
        <v>116.69391527741655</v>
      </c>
      <c r="Y62" s="16">
        <v>159.54390147938619</v>
      </c>
      <c r="Z62" s="16">
        <v>565.32831343652492</v>
      </c>
      <c r="AA62" s="16">
        <v>190.15482346668432</v>
      </c>
      <c r="AB62" s="16">
        <v>240.60508987653233</v>
      </c>
      <c r="AC62" s="16">
        <v>293.08917291596538</v>
      </c>
      <c r="AD62" s="16">
        <v>290.60778732827731</v>
      </c>
      <c r="AE62" s="18">
        <v>1014.4568735874593</v>
      </c>
      <c r="AF62" s="16">
        <v>186.19783700487275</v>
      </c>
      <c r="AG62" s="16">
        <v>216.89840834051427</v>
      </c>
      <c r="AH62" s="16">
        <v>165.13423043542352</v>
      </c>
      <c r="AI62" s="16">
        <v>253.39555574629725</v>
      </c>
      <c r="AJ62" s="18">
        <v>821.6260315271079</v>
      </c>
      <c r="AK62" s="16">
        <v>136.22510877160568</v>
      </c>
      <c r="AL62" s="16">
        <v>167.41302447606844</v>
      </c>
      <c r="AM62" s="16">
        <v>160.18691535247365</v>
      </c>
      <c r="AN62" s="16">
        <v>111.62450991726242</v>
      </c>
      <c r="AO62" s="18">
        <v>575.4495585174102</v>
      </c>
      <c r="AP62" s="16">
        <v>165.7367070568165</v>
      </c>
      <c r="AQ62" s="16">
        <v>-105.22986992594748</v>
      </c>
      <c r="AR62" s="16">
        <v>59.652467183106303</v>
      </c>
      <c r="AS62" s="16">
        <v>20.192943491453416</v>
      </c>
      <c r="AT62" s="18">
        <v>140.35224780542873</v>
      </c>
      <c r="AU62" s="16">
        <v>225.70554770267515</v>
      </c>
      <c r="AV62" s="16">
        <v>207.69248675954697</v>
      </c>
      <c r="AW62" s="16">
        <v>162.20646337264836</v>
      </c>
      <c r="AX62" s="16">
        <v>157.34963428374689</v>
      </c>
      <c r="AY62" s="18">
        <v>752.95413211861739</v>
      </c>
      <c r="AZ62" s="16">
        <v>182.61155909968124</v>
      </c>
      <c r="BA62" s="16">
        <v>255.35234236578003</v>
      </c>
      <c r="BB62" s="16">
        <v>305.80217437064732</v>
      </c>
      <c r="BC62" s="17">
        <v>218.03118675905364</v>
      </c>
      <c r="BD62" s="46">
        <v>961.79726259516224</v>
      </c>
      <c r="BE62" s="16">
        <v>96.935147266920097</v>
      </c>
      <c r="BF62" s="16">
        <v>77.297934405070777</v>
      </c>
      <c r="BG62" s="16">
        <v>170.29710083718965</v>
      </c>
      <c r="BH62" s="16">
        <v>337.98820145944234</v>
      </c>
      <c r="BI62" s="46">
        <v>682.51838396862286</v>
      </c>
      <c r="BJ62" s="16">
        <v>41.783181956139444</v>
      </c>
      <c r="BK62" s="16">
        <v>105.77360589962609</v>
      </c>
      <c r="BL62" s="16">
        <v>232.78534451074819</v>
      </c>
      <c r="BM62" s="16">
        <v>263.48830433490377</v>
      </c>
      <c r="BN62" s="46">
        <v>643.83043670141751</v>
      </c>
      <c r="BO62" s="16">
        <v>403.17144286448439</v>
      </c>
      <c r="BP62" s="16">
        <v>73.345951444845596</v>
      </c>
      <c r="BQ62" s="16">
        <v>306.68526633568496</v>
      </c>
      <c r="BR62" s="16">
        <v>461.88886795700114</v>
      </c>
      <c r="BS62" s="46">
        <v>1245.0915286020161</v>
      </c>
      <c r="BT62" s="16">
        <v>451.65407638748741</v>
      </c>
      <c r="BU62" s="16"/>
      <c r="BV62" s="16"/>
      <c r="BW62" s="17"/>
      <c r="BX62" s="46">
        <v>451.65407638748741</v>
      </c>
    </row>
    <row r="63" spans="1:100" s="11" customFormat="1" ht="15.75" customHeight="1" outlineLevel="1" x14ac:dyDescent="0.25">
      <c r="A63" s="14"/>
      <c r="B63" s="15"/>
      <c r="C63" s="15"/>
      <c r="D63" s="15"/>
      <c r="E63" s="15"/>
      <c r="F63" s="15" t="s">
        <v>26</v>
      </c>
      <c r="G63" s="15"/>
      <c r="H63" s="15"/>
      <c r="I63" s="15"/>
      <c r="J63" s="15"/>
      <c r="K63" s="15"/>
      <c r="L63" s="16">
        <v>-11.596756356776641</v>
      </c>
      <c r="M63" s="16">
        <v>-8.4691420948845106</v>
      </c>
      <c r="N63" s="16">
        <v>-9.6598052412341069</v>
      </c>
      <c r="O63" s="16">
        <v>-9.5620480851960501</v>
      </c>
      <c r="P63" s="16">
        <v>-39.287751778091305</v>
      </c>
      <c r="Q63" s="16">
        <v>-10.617027919045118</v>
      </c>
      <c r="R63" s="16">
        <v>-9.4580244270633944</v>
      </c>
      <c r="S63" s="16">
        <v>-11.799697704447926</v>
      </c>
      <c r="T63" s="16">
        <v>-8.490670028118446</v>
      </c>
      <c r="U63" s="16">
        <v>-40.365420078674887</v>
      </c>
      <c r="V63" s="16">
        <v>-11.325658804072578</v>
      </c>
      <c r="W63" s="16">
        <v>-9.416283530000003</v>
      </c>
      <c r="X63" s="16">
        <v>-10.144333409999998</v>
      </c>
      <c r="Y63" s="16">
        <v>-5.3899240482758604</v>
      </c>
      <c r="Z63" s="16">
        <v>-36.276199792348443</v>
      </c>
      <c r="AA63" s="16">
        <v>-9.3502053954234992</v>
      </c>
      <c r="AB63" s="16">
        <v>-16.703963455706692</v>
      </c>
      <c r="AC63" s="16">
        <v>-19.660658069311197</v>
      </c>
      <c r="AD63" s="16">
        <v>0.19419398057648163</v>
      </c>
      <c r="AE63" s="18">
        <v>-45.52063293986491</v>
      </c>
      <c r="AF63" s="16">
        <v>-28.096165920455071</v>
      </c>
      <c r="AG63" s="16">
        <v>5.5028303437450354</v>
      </c>
      <c r="AH63" s="16">
        <v>-20.280231381864418</v>
      </c>
      <c r="AI63" s="16">
        <v>8.5102649711607583</v>
      </c>
      <c r="AJ63" s="18">
        <v>-34.363301987413699</v>
      </c>
      <c r="AK63" s="16">
        <v>-19.423596530603895</v>
      </c>
      <c r="AL63" s="16">
        <v>7.1229159350811049</v>
      </c>
      <c r="AM63" s="16">
        <v>-20.138871063027239</v>
      </c>
      <c r="AN63" s="16">
        <v>3.7036664857760284</v>
      </c>
      <c r="AO63" s="18">
        <v>-28.735885172774001</v>
      </c>
      <c r="AP63" s="16">
        <v>-27.3443004389202</v>
      </c>
      <c r="AQ63" s="16">
        <v>7.1243354884075236</v>
      </c>
      <c r="AR63" s="16">
        <v>-20.767562767455836</v>
      </c>
      <c r="AS63" s="16">
        <v>-8.9193518267640286</v>
      </c>
      <c r="AT63" s="18">
        <v>-49.90687954473254</v>
      </c>
      <c r="AU63" s="16">
        <v>-34.420224540590112</v>
      </c>
      <c r="AV63" s="16">
        <v>0.14000201277582391</v>
      </c>
      <c r="AW63" s="16">
        <v>-29.41730704435324</v>
      </c>
      <c r="AX63" s="16">
        <v>-3.3919679195636889</v>
      </c>
      <c r="AY63" s="18">
        <v>-67.089497491731208</v>
      </c>
      <c r="AZ63" s="16">
        <v>-42.500631029343971</v>
      </c>
      <c r="BA63" s="16">
        <v>23.241124332938295</v>
      </c>
      <c r="BB63" s="16">
        <v>-55.373057500217598</v>
      </c>
      <c r="BC63" s="17">
        <v>6.2027105628524781</v>
      </c>
      <c r="BD63" s="46">
        <v>-68.429853633770804</v>
      </c>
      <c r="BE63" s="16">
        <v>-56.015290311114569</v>
      </c>
      <c r="BF63" s="16">
        <v>6.8938311694093883</v>
      </c>
      <c r="BG63" s="16">
        <v>-21.992863947486168</v>
      </c>
      <c r="BH63" s="16">
        <v>7.429694842958785</v>
      </c>
      <c r="BI63" s="46">
        <v>-63.684628246232563</v>
      </c>
      <c r="BJ63" s="16">
        <v>-36.235583075586831</v>
      </c>
      <c r="BK63" s="16">
        <v>17.592239117787805</v>
      </c>
      <c r="BL63" s="16">
        <v>-48.123741355172498</v>
      </c>
      <c r="BM63" s="16">
        <v>1.1133519155363387</v>
      </c>
      <c r="BN63" s="46">
        <v>-65.653733397435175</v>
      </c>
      <c r="BO63" s="16">
        <v>-53.71026523673541</v>
      </c>
      <c r="BP63" s="16">
        <v>0.57070545869494682</v>
      </c>
      <c r="BQ63" s="16">
        <v>-53.842792338843431</v>
      </c>
      <c r="BR63" s="16">
        <v>0.91623588340697459</v>
      </c>
      <c r="BS63" s="46">
        <v>-106.06611623347693</v>
      </c>
      <c r="BT63" s="16">
        <v>-47.193842134360288</v>
      </c>
      <c r="BU63" s="16"/>
      <c r="BV63" s="16"/>
      <c r="BW63" s="17"/>
      <c r="BX63" s="46">
        <v>-47.193842134360288</v>
      </c>
    </row>
    <row r="64" spans="1:100" s="11" customFormat="1" ht="15.75" customHeight="1" outlineLevel="1" x14ac:dyDescent="0.25">
      <c r="A64" s="14"/>
      <c r="B64" s="15"/>
      <c r="C64" s="15"/>
      <c r="D64" s="15"/>
      <c r="E64" s="15"/>
      <c r="F64" s="15"/>
      <c r="G64" s="15" t="s">
        <v>6</v>
      </c>
      <c r="H64" s="15"/>
      <c r="I64" s="15"/>
      <c r="J64" s="15"/>
      <c r="K64" s="15"/>
      <c r="L64" s="16">
        <v>3.2782436432233579</v>
      </c>
      <c r="M64" s="16">
        <v>3.7183579051154894</v>
      </c>
      <c r="N64" s="16">
        <v>5.215194758765894</v>
      </c>
      <c r="O64" s="16">
        <v>2.6254519148039508</v>
      </c>
      <c r="P64" s="16">
        <v>14.837248221908691</v>
      </c>
      <c r="Q64" s="16">
        <v>4.2579720809548816</v>
      </c>
      <c r="R64" s="16">
        <v>2.729475572936606</v>
      </c>
      <c r="S64" s="16">
        <v>3.075302295552075</v>
      </c>
      <c r="T64" s="16">
        <v>3.696829971881554</v>
      </c>
      <c r="U64" s="16">
        <v>13.759579921325118</v>
      </c>
      <c r="V64" s="16">
        <v>3.5493411959274228</v>
      </c>
      <c r="W64" s="16">
        <v>2.7712164699999993</v>
      </c>
      <c r="X64" s="16">
        <v>4.7306665900000002</v>
      </c>
      <c r="Y64" s="16">
        <v>6.7975759517241388</v>
      </c>
      <c r="Z64" s="16">
        <v>17.848800207651561</v>
      </c>
      <c r="AA64" s="16">
        <v>17.940188300000003</v>
      </c>
      <c r="AB64" s="16">
        <v>-1.7906373999999969</v>
      </c>
      <c r="AC64" s="16">
        <v>20.924454970000003</v>
      </c>
      <c r="AD64" s="16">
        <v>13.702010520000002</v>
      </c>
      <c r="AE64" s="18">
        <v>50.776016390000009</v>
      </c>
      <c r="AF64" s="16">
        <v>11.082349010000003</v>
      </c>
      <c r="AG64" s="16">
        <v>19.038645500000001</v>
      </c>
      <c r="AH64" s="16">
        <v>18.907941970000003</v>
      </c>
      <c r="AI64" s="16">
        <v>20.797578869999999</v>
      </c>
      <c r="AJ64" s="18">
        <v>69.826515350000008</v>
      </c>
      <c r="AK64" s="16">
        <v>20.269301239999997</v>
      </c>
      <c r="AL64" s="16">
        <v>19.643738759999998</v>
      </c>
      <c r="AM64" s="16">
        <v>17.503024589999999</v>
      </c>
      <c r="AN64" s="16">
        <v>15.906674210000002</v>
      </c>
      <c r="AO64" s="18">
        <v>73.322738799999996</v>
      </c>
      <c r="AP64" s="16">
        <v>15.482978851487301</v>
      </c>
      <c r="AQ64" s="16">
        <v>19.312082398551262</v>
      </c>
      <c r="AR64" s="16">
        <v>16.623437232544163</v>
      </c>
      <c r="AS64" s="16">
        <v>5.4766571669792778</v>
      </c>
      <c r="AT64" s="18">
        <v>56.895155649562007</v>
      </c>
      <c r="AU64" s="16">
        <v>3.7684198510401554</v>
      </c>
      <c r="AV64" s="16">
        <v>12.668829095703636</v>
      </c>
      <c r="AW64" s="16">
        <v>10.818597486085642</v>
      </c>
      <c r="AX64" s="16">
        <v>10.128637252824312</v>
      </c>
      <c r="AY64" s="18">
        <v>37.384483685653748</v>
      </c>
      <c r="AZ64" s="16">
        <v>6.7684312379260287</v>
      </c>
      <c r="BA64" s="16">
        <v>24.669995992052659</v>
      </c>
      <c r="BB64" s="16">
        <v>4.772164389510948</v>
      </c>
      <c r="BC64" s="17">
        <v>8.0727075993301156</v>
      </c>
      <c r="BD64" s="46">
        <v>44.283299218819749</v>
      </c>
      <c r="BE64" s="16">
        <v>7.039102619623562</v>
      </c>
      <c r="BF64" s="16">
        <v>6.9932894479649894</v>
      </c>
      <c r="BG64" s="16">
        <v>37.838266301812666</v>
      </c>
      <c r="BH64" s="16">
        <v>7.6874315926162424</v>
      </c>
      <c r="BI64" s="46">
        <v>59.558089962017462</v>
      </c>
      <c r="BJ64" s="16">
        <v>19.379660388078168</v>
      </c>
      <c r="BK64" s="16">
        <v>18.034003247880328</v>
      </c>
      <c r="BL64" s="16">
        <v>6.3435433757351509</v>
      </c>
      <c r="BM64" s="16">
        <v>1.2511417765461834</v>
      </c>
      <c r="BN64" s="46">
        <v>45.008348788239836</v>
      </c>
      <c r="BO64" s="16">
        <v>0.79311075048454405</v>
      </c>
      <c r="BP64" s="16">
        <v>0.69810068593310703</v>
      </c>
      <c r="BQ64" s="16">
        <v>0.65923202741695952</v>
      </c>
      <c r="BR64" s="16">
        <v>1.0434553743030994</v>
      </c>
      <c r="BS64" s="46">
        <v>3.1938988381377102</v>
      </c>
      <c r="BT64" s="16">
        <v>0.80135012384880755</v>
      </c>
      <c r="BU64" s="16"/>
      <c r="BV64" s="16"/>
      <c r="BW64" s="17"/>
      <c r="BX64" s="46">
        <v>0.80135012384880755</v>
      </c>
    </row>
    <row r="65" spans="1:100" s="11" customFormat="1" ht="15.75" customHeight="1" outlineLevel="1" x14ac:dyDescent="0.25">
      <c r="A65" s="14"/>
      <c r="B65" s="15"/>
      <c r="C65" s="15"/>
      <c r="D65" s="15"/>
      <c r="E65" s="15"/>
      <c r="F65" s="15"/>
      <c r="G65" s="15" t="s">
        <v>7</v>
      </c>
      <c r="H65" s="15"/>
      <c r="I65" s="15"/>
      <c r="J65" s="15"/>
      <c r="K65" s="15"/>
      <c r="L65" s="16">
        <v>14.875</v>
      </c>
      <c r="M65" s="16">
        <v>12.1875</v>
      </c>
      <c r="N65" s="16">
        <v>14.875</v>
      </c>
      <c r="O65" s="16">
        <v>12.1875</v>
      </c>
      <c r="P65" s="16">
        <v>54.125</v>
      </c>
      <c r="Q65" s="16">
        <v>14.875</v>
      </c>
      <c r="R65" s="16">
        <v>12.1875</v>
      </c>
      <c r="S65" s="16">
        <v>14.875</v>
      </c>
      <c r="T65" s="16">
        <v>12.1875</v>
      </c>
      <c r="U65" s="16">
        <v>54.125</v>
      </c>
      <c r="V65" s="16">
        <v>14.875</v>
      </c>
      <c r="W65" s="16">
        <v>12.1875</v>
      </c>
      <c r="X65" s="16">
        <v>14.875</v>
      </c>
      <c r="Y65" s="16">
        <v>12.1875</v>
      </c>
      <c r="Z65" s="16">
        <v>54.125</v>
      </c>
      <c r="AA65" s="16">
        <v>27.2903936954235</v>
      </c>
      <c r="AB65" s="16">
        <v>14.913326055706698</v>
      </c>
      <c r="AC65" s="16">
        <v>40.585113039311196</v>
      </c>
      <c r="AD65" s="16">
        <v>13.507816539423519</v>
      </c>
      <c r="AE65" s="18">
        <v>96.296649329864906</v>
      </c>
      <c r="AF65" s="16">
        <v>39.178514930455073</v>
      </c>
      <c r="AG65" s="16">
        <v>13.535815156254966</v>
      </c>
      <c r="AH65" s="16">
        <v>39.188173351864421</v>
      </c>
      <c r="AI65" s="16">
        <v>12.287313898839241</v>
      </c>
      <c r="AJ65" s="18">
        <v>104.1898173374137</v>
      </c>
      <c r="AK65" s="16">
        <v>39.692897770603892</v>
      </c>
      <c r="AL65" s="16">
        <v>12.520822824918895</v>
      </c>
      <c r="AM65" s="16">
        <v>37.641895653027234</v>
      </c>
      <c r="AN65" s="16">
        <v>12.203007724223973</v>
      </c>
      <c r="AO65" s="18">
        <v>102.058623972774</v>
      </c>
      <c r="AP65" s="16">
        <v>42.827279290407496</v>
      </c>
      <c r="AQ65" s="16">
        <v>12.187746910143739</v>
      </c>
      <c r="AR65" s="16">
        <v>37.390999999999998</v>
      </c>
      <c r="AS65" s="16">
        <v>14.396008993743305</v>
      </c>
      <c r="AT65" s="18">
        <v>106.80203519429453</v>
      </c>
      <c r="AU65" s="16">
        <v>38.188644391630262</v>
      </c>
      <c r="AV65" s="16">
        <v>12.52882708292781</v>
      </c>
      <c r="AW65" s="16">
        <v>40.23590453043888</v>
      </c>
      <c r="AX65" s="16">
        <v>13.520605172388002</v>
      </c>
      <c r="AY65" s="18">
        <v>104.47398117738496</v>
      </c>
      <c r="AZ65" s="16">
        <v>49.269062267270002</v>
      </c>
      <c r="BA65" s="16">
        <v>1.428871659114368</v>
      </c>
      <c r="BB65" s="16">
        <v>60.145221889728546</v>
      </c>
      <c r="BC65" s="17">
        <v>1.8699970364776379</v>
      </c>
      <c r="BD65" s="46">
        <v>112.71315285259057</v>
      </c>
      <c r="BE65" s="16">
        <v>63.054392930738132</v>
      </c>
      <c r="BF65" s="16">
        <v>9.9458278555600521E-2</v>
      </c>
      <c r="BG65" s="16">
        <v>59.83113024929883</v>
      </c>
      <c r="BH65" s="16">
        <v>0.2577367496574583</v>
      </c>
      <c r="BI65" s="46">
        <v>123.24271820825001</v>
      </c>
      <c r="BJ65" s="16">
        <v>55.615243463665003</v>
      </c>
      <c r="BK65" s="16">
        <v>0.44176413009251991</v>
      </c>
      <c r="BL65" s="16">
        <v>54.46728473090765</v>
      </c>
      <c r="BM65" s="16">
        <v>0.13778986100984464</v>
      </c>
      <c r="BN65" s="46">
        <v>110.66208218567502</v>
      </c>
      <c r="BO65" s="16">
        <v>54.503375987219954</v>
      </c>
      <c r="BP65" s="16">
        <v>0.12739522723816016</v>
      </c>
      <c r="BQ65" s="16">
        <v>54.502024366260393</v>
      </c>
      <c r="BR65" s="16">
        <v>0.12721949089612489</v>
      </c>
      <c r="BS65" s="46">
        <v>109.26001507161463</v>
      </c>
      <c r="BT65" s="16">
        <v>47.995192258209102</v>
      </c>
      <c r="BU65" s="16"/>
      <c r="BV65" s="16"/>
      <c r="BW65" s="17"/>
      <c r="BX65" s="46">
        <v>47.995192258209102</v>
      </c>
    </row>
    <row r="66" spans="1:100" s="11" customFormat="1" ht="15.75" customHeight="1" outlineLevel="1" x14ac:dyDescent="0.25">
      <c r="A66" s="14"/>
      <c r="B66" s="15"/>
      <c r="C66" s="15"/>
      <c r="D66" s="15"/>
      <c r="E66" s="15"/>
      <c r="F66" s="15" t="s">
        <v>27</v>
      </c>
      <c r="G66" s="15"/>
      <c r="H66" s="15"/>
      <c r="I66" s="15"/>
      <c r="J66" s="15"/>
      <c r="K66" s="15"/>
      <c r="L66" s="16">
        <v>-18.622650238663667</v>
      </c>
      <c r="M66" s="16">
        <v>-23.927183981611019</v>
      </c>
      <c r="N66" s="16">
        <v>-15.266480167710171</v>
      </c>
      <c r="O66" s="16">
        <v>-24.974785522546387</v>
      </c>
      <c r="P66" s="16">
        <v>-82.791099910531244</v>
      </c>
      <c r="Q66" s="16">
        <v>-16.658603102216386</v>
      </c>
      <c r="R66" s="16">
        <v>-25.030578119472533</v>
      </c>
      <c r="S66" s="16">
        <v>-18.496938854841417</v>
      </c>
      <c r="T66" s="16">
        <v>-27.549236839357199</v>
      </c>
      <c r="U66" s="16">
        <v>-87.735356915887536</v>
      </c>
      <c r="V66" s="16">
        <v>-22.323207261190348</v>
      </c>
      <c r="W66" s="16">
        <v>-35.296950799479269</v>
      </c>
      <c r="X66" s="16">
        <v>-28.919222800199464</v>
      </c>
      <c r="Y66" s="16">
        <v>-30.683279185767844</v>
      </c>
      <c r="Z66" s="16">
        <v>-117.22266004663692</v>
      </c>
      <c r="AA66" s="16">
        <v>-34.737620139570318</v>
      </c>
      <c r="AB66" s="16">
        <v>-40.427242756629106</v>
      </c>
      <c r="AC66" s="16">
        <v>-40.911749236507887</v>
      </c>
      <c r="AD66" s="16">
        <v>-41.366292380745072</v>
      </c>
      <c r="AE66" s="18">
        <v>-157.44290451345239</v>
      </c>
      <c r="AF66" s="16">
        <v>-47.463313996440505</v>
      </c>
      <c r="AG66" s="16">
        <v>-51.021612923221412</v>
      </c>
      <c r="AH66" s="16">
        <v>-56.53470489763032</v>
      </c>
      <c r="AI66" s="16">
        <v>-57.902380480867279</v>
      </c>
      <c r="AJ66" s="18">
        <v>-212.92201229815953</v>
      </c>
      <c r="AK66" s="16">
        <v>-74.987752816999105</v>
      </c>
      <c r="AL66" s="16">
        <v>-72.844819829441889</v>
      </c>
      <c r="AM66" s="16">
        <v>-81.007929055007793</v>
      </c>
      <c r="AN66" s="16">
        <v>-69.180182531507697</v>
      </c>
      <c r="AO66" s="18">
        <v>-298.02068423295651</v>
      </c>
      <c r="AP66" s="16">
        <v>-80.981473705719623</v>
      </c>
      <c r="AQ66" s="16">
        <v>-67.470626791423115</v>
      </c>
      <c r="AR66" s="16">
        <v>-77.607840647444988</v>
      </c>
      <c r="AS66" s="16">
        <v>-44.293128845009925</v>
      </c>
      <c r="AT66" s="18">
        <v>-270.35306998959766</v>
      </c>
      <c r="AU66" s="16">
        <v>-64.804330798145969</v>
      </c>
      <c r="AV66" s="16">
        <v>-38.854402139462245</v>
      </c>
      <c r="AW66" s="16">
        <v>-68.76943352501182</v>
      </c>
      <c r="AX66" s="16">
        <v>-52.883636114985592</v>
      </c>
      <c r="AY66" s="18">
        <v>-225.31180257760562</v>
      </c>
      <c r="AZ66" s="16">
        <v>-71.624276185431597</v>
      </c>
      <c r="BA66" s="16">
        <v>-56.162433254955587</v>
      </c>
      <c r="BB66" s="16">
        <v>-76.374524216338415</v>
      </c>
      <c r="BC66" s="17">
        <v>-72.114593610325954</v>
      </c>
      <c r="BD66" s="46">
        <v>-276.27582726705157</v>
      </c>
      <c r="BE66" s="16">
        <v>-128.48489993512828</v>
      </c>
      <c r="BF66" s="16">
        <v>-123.68429790284554</v>
      </c>
      <c r="BG66" s="16">
        <v>-149.46549504709631</v>
      </c>
      <c r="BH66" s="16">
        <v>-127.18762054257867</v>
      </c>
      <c r="BI66" s="46">
        <v>-528.82231342764885</v>
      </c>
      <c r="BJ66" s="16">
        <v>-176.39143247667988</v>
      </c>
      <c r="BK66" s="16">
        <v>-133.94182947685948</v>
      </c>
      <c r="BL66" s="16">
        <v>-170.39948643977067</v>
      </c>
      <c r="BM66" s="16">
        <v>-132.51130208938741</v>
      </c>
      <c r="BN66" s="46">
        <v>-613.2440504826975</v>
      </c>
      <c r="BO66" s="16">
        <v>-153.17985635009802</v>
      </c>
      <c r="BP66" s="16">
        <v>-118.11272370547742</v>
      </c>
      <c r="BQ66" s="16">
        <v>-138.9640375184166</v>
      </c>
      <c r="BR66" s="16">
        <v>-122.5981823673533</v>
      </c>
      <c r="BS66" s="46">
        <v>-532.85479994134539</v>
      </c>
      <c r="BT66" s="16">
        <v>-151.44651415896541</v>
      </c>
      <c r="BU66" s="16"/>
      <c r="BV66" s="16"/>
      <c r="BW66" s="17"/>
      <c r="BX66" s="46">
        <v>-151.44651415896541</v>
      </c>
    </row>
    <row r="67" spans="1:100" s="11" customFormat="1" ht="15.75" customHeight="1" outlineLevel="1" x14ac:dyDescent="0.25">
      <c r="A67" s="14"/>
      <c r="B67" s="15"/>
      <c r="C67" s="15"/>
      <c r="D67" s="15"/>
      <c r="E67" s="15"/>
      <c r="F67" s="15"/>
      <c r="G67" s="15" t="s">
        <v>6</v>
      </c>
      <c r="H67" s="15"/>
      <c r="I67" s="15"/>
      <c r="J67" s="15"/>
      <c r="K67" s="15"/>
      <c r="L67" s="16">
        <v>2.5342310797361098</v>
      </c>
      <c r="M67" s="16">
        <v>2.7014811871311473</v>
      </c>
      <c r="N67" s="16">
        <v>2.990565153342307</v>
      </c>
      <c r="O67" s="16">
        <v>3.0784700890624994</v>
      </c>
      <c r="P67" s="16">
        <v>11.304747509272062</v>
      </c>
      <c r="Q67" s="16">
        <v>3.4906043541311473</v>
      </c>
      <c r="R67" s="16">
        <v>3.6658220798071661</v>
      </c>
      <c r="S67" s="16">
        <v>4.1176711465402862</v>
      </c>
      <c r="T67" s="16">
        <v>4.663775233101445</v>
      </c>
      <c r="U67" s="16">
        <v>15.937872813580045</v>
      </c>
      <c r="V67" s="16">
        <v>5.4706524450000007</v>
      </c>
      <c r="W67" s="16">
        <v>4.8637553125000004</v>
      </c>
      <c r="X67" s="16">
        <v>4.7134300107352569</v>
      </c>
      <c r="Y67" s="16">
        <v>4.9698659642321577</v>
      </c>
      <c r="Z67" s="16">
        <v>20.017703732467417</v>
      </c>
      <c r="AA67" s="16">
        <v>4.9698659642321577</v>
      </c>
      <c r="AB67" s="16">
        <v>4.9698659642321577</v>
      </c>
      <c r="AC67" s="16">
        <v>4.9698659642321577</v>
      </c>
      <c r="AD67" s="16">
        <v>4.9698659642321577</v>
      </c>
      <c r="AE67" s="18">
        <v>19.879463856928631</v>
      </c>
      <c r="AF67" s="16">
        <v>4.4728793678089422</v>
      </c>
      <c r="AG67" s="16">
        <v>4.0255914310280483</v>
      </c>
      <c r="AH67" s="16">
        <v>3.6230322879252435</v>
      </c>
      <c r="AI67" s="16">
        <v>3.2607290591327192</v>
      </c>
      <c r="AJ67" s="18">
        <v>15.382232145894953</v>
      </c>
      <c r="AK67" s="16">
        <v>0</v>
      </c>
      <c r="AL67" s="16">
        <v>0</v>
      </c>
      <c r="AM67" s="16">
        <v>0</v>
      </c>
      <c r="AN67" s="16">
        <v>0</v>
      </c>
      <c r="AO67" s="18">
        <v>0</v>
      </c>
      <c r="AP67" s="16">
        <v>0</v>
      </c>
      <c r="AQ67" s="16">
        <v>0</v>
      </c>
      <c r="AR67" s="16">
        <v>0</v>
      </c>
      <c r="AS67" s="16">
        <v>9.3000000000000007</v>
      </c>
      <c r="AT67" s="18">
        <v>9.3000000000000007</v>
      </c>
      <c r="AU67" s="16">
        <v>0</v>
      </c>
      <c r="AV67" s="16">
        <v>14.894185</v>
      </c>
      <c r="AW67" s="16">
        <v>0</v>
      </c>
      <c r="AX67" s="16">
        <v>0</v>
      </c>
      <c r="AY67" s="18">
        <v>14.894185</v>
      </c>
      <c r="AZ67" s="16">
        <v>0.42838220218390477</v>
      </c>
      <c r="BA67" s="16">
        <v>1.1494632745402364</v>
      </c>
      <c r="BB67" s="16">
        <v>0.38452615352810521</v>
      </c>
      <c r="BC67" s="17">
        <v>1.6215104812429142</v>
      </c>
      <c r="BD67" s="46">
        <v>3.5838821114951607</v>
      </c>
      <c r="BE67" s="16">
        <v>1.3512274956906649</v>
      </c>
      <c r="BF67" s="16">
        <v>0.46709281052154838</v>
      </c>
      <c r="BG67" s="16">
        <v>8.2349969329118728</v>
      </c>
      <c r="BH67" s="16">
        <v>2.2681208796376646</v>
      </c>
      <c r="BI67" s="46">
        <v>12.321438118761751</v>
      </c>
      <c r="BJ67" s="16">
        <v>0.34235700000000002</v>
      </c>
      <c r="BK67" s="16">
        <v>3.9836384300000005</v>
      </c>
      <c r="BL67" s="16">
        <v>2.0146583200000001</v>
      </c>
      <c r="BM67" s="16">
        <v>3.4949606200000001</v>
      </c>
      <c r="BN67" s="46">
        <v>9.8356143700000018</v>
      </c>
      <c r="BO67" s="16">
        <v>3.3945168999999997</v>
      </c>
      <c r="BP67" s="16">
        <v>4.2020972600000004</v>
      </c>
      <c r="BQ67" s="16">
        <v>1.8045207899999998</v>
      </c>
      <c r="BR67" s="16">
        <v>5.2218969599999996</v>
      </c>
      <c r="BS67" s="46">
        <v>14.623031909999998</v>
      </c>
      <c r="BT67" s="16">
        <v>2.7636659000000003</v>
      </c>
      <c r="BU67" s="16"/>
      <c r="BV67" s="16"/>
      <c r="BW67" s="17"/>
      <c r="BX67" s="46">
        <v>2.7636659000000003</v>
      </c>
    </row>
    <row r="68" spans="1:100" s="11" customFormat="1" ht="15.75" customHeight="1" outlineLevel="1" x14ac:dyDescent="0.25">
      <c r="A68" s="14"/>
      <c r="B68" s="15"/>
      <c r="C68" s="15"/>
      <c r="D68" s="15"/>
      <c r="E68" s="15"/>
      <c r="F68" s="15"/>
      <c r="G68" s="15" t="s">
        <v>7</v>
      </c>
      <c r="H68" s="15"/>
      <c r="I68" s="15"/>
      <c r="J68" s="15"/>
      <c r="K68" s="15"/>
      <c r="L68" s="16">
        <v>21.156881318399776</v>
      </c>
      <c r="M68" s="16">
        <v>26.628665168742167</v>
      </c>
      <c r="N68" s="16">
        <v>18.257045321052477</v>
      </c>
      <c r="O68" s="16">
        <v>28.053255611608886</v>
      </c>
      <c r="P68" s="16">
        <v>94.095847419803306</v>
      </c>
      <c r="Q68" s="16">
        <v>20.149207456347533</v>
      </c>
      <c r="R68" s="16">
        <v>28.696400199279701</v>
      </c>
      <c r="S68" s="16">
        <v>22.614610001381703</v>
      </c>
      <c r="T68" s="16">
        <v>32.213012072458646</v>
      </c>
      <c r="U68" s="16">
        <v>103.67322972946758</v>
      </c>
      <c r="V68" s="16">
        <v>27.79385970619035</v>
      </c>
      <c r="W68" s="16">
        <v>40.160706111979266</v>
      </c>
      <c r="X68" s="16">
        <v>33.632652810934715</v>
      </c>
      <c r="Y68" s="16">
        <v>35.65314515</v>
      </c>
      <c r="Z68" s="16">
        <v>137.24036377910431</v>
      </c>
      <c r="AA68" s="16">
        <v>39.707486103802481</v>
      </c>
      <c r="AB68" s="16">
        <v>45.397108720861262</v>
      </c>
      <c r="AC68" s="16">
        <v>45.88161520074005</v>
      </c>
      <c r="AD68" s="16">
        <v>46.336158344977235</v>
      </c>
      <c r="AE68" s="18">
        <v>177.32236837038101</v>
      </c>
      <c r="AF68" s="16">
        <v>51.936193364249448</v>
      </c>
      <c r="AG68" s="16">
        <v>55.047204354249459</v>
      </c>
      <c r="AH68" s="16">
        <v>60.157737185555561</v>
      </c>
      <c r="AI68" s="16">
        <v>61.163109539999994</v>
      </c>
      <c r="AJ68" s="18">
        <v>228.30424444405446</v>
      </c>
      <c r="AK68" s="16">
        <v>74.987752816999105</v>
      </c>
      <c r="AL68" s="16">
        <v>72.844819829441889</v>
      </c>
      <c r="AM68" s="16">
        <v>81.007929055007793</v>
      </c>
      <c r="AN68" s="16">
        <v>69.180182531507697</v>
      </c>
      <c r="AO68" s="18">
        <v>298.02068423295651</v>
      </c>
      <c r="AP68" s="16">
        <v>80.981473705719623</v>
      </c>
      <c r="AQ68" s="16">
        <v>67.470626791423115</v>
      </c>
      <c r="AR68" s="16">
        <v>77.607840647444988</v>
      </c>
      <c r="AS68" s="16">
        <v>53.593128845009929</v>
      </c>
      <c r="AT68" s="18">
        <v>279.65306998959767</v>
      </c>
      <c r="AU68" s="16">
        <v>64.804330798145969</v>
      </c>
      <c r="AV68" s="16">
        <v>53.748587139462245</v>
      </c>
      <c r="AW68" s="16">
        <v>68.76943352501182</v>
      </c>
      <c r="AX68" s="16">
        <v>52.883636114985592</v>
      </c>
      <c r="AY68" s="18">
        <v>240.20598757760561</v>
      </c>
      <c r="AZ68" s="16">
        <v>72.052658387615509</v>
      </c>
      <c r="BA68" s="16">
        <v>57.311896529495826</v>
      </c>
      <c r="BB68" s="16">
        <v>76.759050369866529</v>
      </c>
      <c r="BC68" s="17">
        <v>73.736104091568862</v>
      </c>
      <c r="BD68" s="61">
        <v>279.85970937854671</v>
      </c>
      <c r="BE68" s="16">
        <v>129.83612743081895</v>
      </c>
      <c r="BF68" s="16">
        <v>124.15139071336711</v>
      </c>
      <c r="BG68" s="16">
        <v>157.7004919800082</v>
      </c>
      <c r="BH68" s="16">
        <v>129.45574142221633</v>
      </c>
      <c r="BI68" s="61">
        <v>541.14375154641061</v>
      </c>
      <c r="BJ68" s="16">
        <v>176.7337894766799</v>
      </c>
      <c r="BK68" s="16">
        <v>137.92546790685947</v>
      </c>
      <c r="BL68" s="16">
        <v>172.41414475977069</v>
      </c>
      <c r="BM68" s="16">
        <v>136.00626270938744</v>
      </c>
      <c r="BN68" s="61">
        <v>623.07966485269753</v>
      </c>
      <c r="BO68" s="16">
        <v>156.57437325009801</v>
      </c>
      <c r="BP68" s="16">
        <v>122.31482096547742</v>
      </c>
      <c r="BQ68" s="16">
        <v>140.7685583084166</v>
      </c>
      <c r="BR68" s="16">
        <v>127.8200793273533</v>
      </c>
      <c r="BS68" s="46">
        <v>547.47783185134529</v>
      </c>
      <c r="BT68" s="16">
        <v>154.21018005896542</v>
      </c>
      <c r="BU68" s="16"/>
      <c r="BV68" s="16"/>
      <c r="BW68" s="17"/>
      <c r="BX68" s="46">
        <v>154.21018005896542</v>
      </c>
    </row>
    <row r="69" spans="1:100" s="11" customFormat="1" ht="15.75" customHeight="1" outlineLevel="1" x14ac:dyDescent="0.25">
      <c r="A69" s="14"/>
      <c r="B69" s="15"/>
      <c r="C69" s="15"/>
      <c r="D69" s="15"/>
      <c r="E69" s="15"/>
      <c r="F69" s="15" t="s">
        <v>28</v>
      </c>
      <c r="G69" s="15"/>
      <c r="H69" s="15"/>
      <c r="I69" s="15"/>
      <c r="J69" s="15"/>
      <c r="K69" s="15"/>
      <c r="L69" s="16">
        <v>12.738</v>
      </c>
      <c r="M69" s="16">
        <v>12.006</v>
      </c>
      <c r="N69" s="16">
        <v>13.863999999999999</v>
      </c>
      <c r="O69" s="16">
        <v>14.87902384</v>
      </c>
      <c r="P69" s="16">
        <v>53.487023839999999</v>
      </c>
      <c r="Q69" s="16">
        <v>14.936</v>
      </c>
      <c r="R69" s="16">
        <v>15.102</v>
      </c>
      <c r="S69" s="16">
        <v>15.921599999999998</v>
      </c>
      <c r="T69" s="16">
        <v>15.904999999999999</v>
      </c>
      <c r="U69" s="16">
        <v>61.864599999999996</v>
      </c>
      <c r="V69" s="16">
        <v>16.704000000000001</v>
      </c>
      <c r="W69" s="16">
        <v>16.001910680000002</v>
      </c>
      <c r="X69" s="16">
        <v>17.01297052</v>
      </c>
      <c r="Y69" s="16">
        <v>15.1935</v>
      </c>
      <c r="Z69" s="16">
        <v>64.912381199999999</v>
      </c>
      <c r="AA69" s="16">
        <v>14.493000000000002</v>
      </c>
      <c r="AB69" s="16">
        <v>16.562000000000001</v>
      </c>
      <c r="AC69" s="16">
        <v>18.988</v>
      </c>
      <c r="AD69" s="16">
        <v>18.335999999999999</v>
      </c>
      <c r="AE69" s="18">
        <v>68.379000000000005</v>
      </c>
      <c r="AF69" s="16">
        <v>18.04547578</v>
      </c>
      <c r="AG69" s="16">
        <v>18.46</v>
      </c>
      <c r="AH69" s="16">
        <v>17.418927530000001</v>
      </c>
      <c r="AI69" s="16">
        <v>16.851292790000002</v>
      </c>
      <c r="AJ69" s="18">
        <v>70.775696100000005</v>
      </c>
      <c r="AK69" s="16">
        <v>18.594403068784992</v>
      </c>
      <c r="AL69" s="16">
        <v>18.051344830000001</v>
      </c>
      <c r="AM69" s="16">
        <v>11.467689190000002</v>
      </c>
      <c r="AN69" s="16">
        <v>4.3002665910050659</v>
      </c>
      <c r="AO69" s="18">
        <v>52.413703679790061</v>
      </c>
      <c r="AP69" s="16">
        <v>7.2665748266207775</v>
      </c>
      <c r="AQ69" s="16">
        <v>6.4505482174786906</v>
      </c>
      <c r="AR69" s="16">
        <v>4.3319678020735886</v>
      </c>
      <c r="AS69" s="16">
        <v>3.1016507285170496</v>
      </c>
      <c r="AT69" s="18">
        <v>21.150741574690109</v>
      </c>
      <c r="AU69" s="16">
        <v>2.6672021036177407</v>
      </c>
      <c r="AV69" s="16">
        <v>2.3067331494460639</v>
      </c>
      <c r="AW69" s="16">
        <v>2.1652192824781338</v>
      </c>
      <c r="AX69" s="16">
        <v>1.9851460907288629</v>
      </c>
      <c r="AY69" s="18">
        <v>9.1243006262708022</v>
      </c>
      <c r="AZ69" s="16">
        <v>1.586124293929863</v>
      </c>
      <c r="BA69" s="16">
        <v>2.7417608044198629</v>
      </c>
      <c r="BB69" s="16">
        <v>4.1651064401118632</v>
      </c>
      <c r="BC69" s="17">
        <v>4.2663062293548633</v>
      </c>
      <c r="BD69" s="61">
        <v>12.759297767816452</v>
      </c>
      <c r="BE69" s="16">
        <v>3.294127991973907</v>
      </c>
      <c r="BF69" s="16">
        <v>5.1703926597181171</v>
      </c>
      <c r="BG69" s="16">
        <v>4.4549389515251629</v>
      </c>
      <c r="BH69" s="16">
        <v>1.675205478012685</v>
      </c>
      <c r="BI69" s="61">
        <v>14.594665081229872</v>
      </c>
      <c r="BJ69" s="16">
        <v>1.5426089471733091</v>
      </c>
      <c r="BK69" s="16">
        <v>1.7639620969885628</v>
      </c>
      <c r="BL69" s="16">
        <v>1.3150054491374612</v>
      </c>
      <c r="BM69" s="16">
        <v>1.0939206119030001</v>
      </c>
      <c r="BN69" s="61">
        <v>5.7154971052023331</v>
      </c>
      <c r="BO69" s="16">
        <v>4.4338992863053619</v>
      </c>
      <c r="BP69" s="16">
        <v>1.7268470026142038</v>
      </c>
      <c r="BQ69" s="16">
        <v>1.8246737615973063</v>
      </c>
      <c r="BR69" s="16">
        <v>1.7753785670090001</v>
      </c>
      <c r="BS69" s="46">
        <v>9.7607986175258716</v>
      </c>
      <c r="BT69" s="16">
        <v>3.9626200035239991</v>
      </c>
      <c r="BU69" s="16"/>
      <c r="BV69" s="16"/>
      <c r="BW69" s="17"/>
      <c r="BX69" s="46">
        <v>3.9626200035239991</v>
      </c>
    </row>
    <row r="70" spans="1:100" s="11" customFormat="1" ht="15.75" customHeight="1" outlineLevel="1" x14ac:dyDescent="0.25">
      <c r="A70" s="14"/>
      <c r="B70" s="15"/>
      <c r="C70" s="15"/>
      <c r="D70" s="15"/>
      <c r="E70" s="15"/>
      <c r="F70" s="15"/>
      <c r="G70" s="15" t="s">
        <v>63</v>
      </c>
      <c r="H70" s="15"/>
      <c r="I70" s="15"/>
      <c r="J70" s="15"/>
      <c r="K70" s="15"/>
      <c r="L70" s="16">
        <v>0</v>
      </c>
      <c r="M70" s="16">
        <v>0</v>
      </c>
      <c r="N70" s="16">
        <v>0</v>
      </c>
      <c r="O70" s="16">
        <v>0</v>
      </c>
      <c r="P70" s="16">
        <v>0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  <c r="V70" s="16">
        <v>0</v>
      </c>
      <c r="W70" s="16">
        <v>0</v>
      </c>
      <c r="X70" s="16">
        <v>0</v>
      </c>
      <c r="Y70" s="16">
        <v>0</v>
      </c>
      <c r="Z70" s="16">
        <v>0</v>
      </c>
      <c r="AA70" s="16">
        <v>0</v>
      </c>
      <c r="AB70" s="16">
        <v>0</v>
      </c>
      <c r="AC70" s="16">
        <v>0</v>
      </c>
      <c r="AD70" s="16">
        <v>0</v>
      </c>
      <c r="AE70" s="18">
        <v>0</v>
      </c>
      <c r="AF70" s="16">
        <v>0</v>
      </c>
      <c r="AG70" s="16">
        <v>0</v>
      </c>
      <c r="AH70" s="16">
        <v>0</v>
      </c>
      <c r="AI70" s="16">
        <v>0</v>
      </c>
      <c r="AJ70" s="18">
        <v>0</v>
      </c>
      <c r="AK70" s="16">
        <v>0</v>
      </c>
      <c r="AL70" s="16">
        <v>0</v>
      </c>
      <c r="AM70" s="16">
        <v>0</v>
      </c>
      <c r="AN70" s="16">
        <v>0</v>
      </c>
      <c r="AO70" s="18">
        <v>0</v>
      </c>
      <c r="AP70" s="16">
        <v>0</v>
      </c>
      <c r="AQ70" s="16">
        <v>0</v>
      </c>
      <c r="AR70" s="16">
        <v>0</v>
      </c>
      <c r="AS70" s="16">
        <v>0</v>
      </c>
      <c r="AT70" s="18">
        <v>0</v>
      </c>
      <c r="AU70" s="16">
        <v>0</v>
      </c>
      <c r="AV70" s="16">
        <v>0</v>
      </c>
      <c r="AW70" s="16">
        <v>0</v>
      </c>
      <c r="AX70" s="16">
        <v>0</v>
      </c>
      <c r="AY70" s="18">
        <v>0</v>
      </c>
      <c r="AZ70" s="16">
        <v>0</v>
      </c>
      <c r="BA70" s="16">
        <v>0</v>
      </c>
      <c r="BB70" s="16">
        <v>0</v>
      </c>
      <c r="BC70" s="17">
        <v>0</v>
      </c>
      <c r="BD70" s="61">
        <v>0</v>
      </c>
      <c r="BE70" s="16">
        <v>0</v>
      </c>
      <c r="BF70" s="16">
        <v>0</v>
      </c>
      <c r="BG70" s="16">
        <v>0</v>
      </c>
      <c r="BH70" s="16">
        <v>0</v>
      </c>
      <c r="BI70" s="61">
        <v>0</v>
      </c>
      <c r="BJ70" s="16">
        <v>0</v>
      </c>
      <c r="BK70" s="16">
        <v>0</v>
      </c>
      <c r="BL70" s="16">
        <v>0</v>
      </c>
      <c r="BM70" s="16">
        <v>0</v>
      </c>
      <c r="BN70" s="61">
        <v>0</v>
      </c>
      <c r="BO70" s="16">
        <v>0</v>
      </c>
      <c r="BP70" s="16">
        <v>0</v>
      </c>
      <c r="BQ70" s="16">
        <v>0</v>
      </c>
      <c r="BR70" s="16">
        <v>0</v>
      </c>
      <c r="BS70" s="46">
        <v>0</v>
      </c>
      <c r="BT70" s="16">
        <v>0</v>
      </c>
      <c r="BU70" s="16"/>
      <c r="BV70" s="16"/>
      <c r="BW70" s="17"/>
      <c r="BX70" s="46">
        <v>0</v>
      </c>
    </row>
    <row r="71" spans="1:100" s="11" customFormat="1" ht="15.75" customHeight="1" outlineLevel="1" x14ac:dyDescent="0.25">
      <c r="A71" s="14"/>
      <c r="B71" s="15"/>
      <c r="C71" s="15"/>
      <c r="D71" s="15"/>
      <c r="E71" s="15"/>
      <c r="F71" s="15"/>
      <c r="G71" s="15" t="s">
        <v>64</v>
      </c>
      <c r="H71" s="15"/>
      <c r="I71" s="15"/>
      <c r="J71" s="15"/>
      <c r="K71" s="15"/>
      <c r="L71" s="16">
        <v>12.738</v>
      </c>
      <c r="M71" s="16">
        <v>12.006</v>
      </c>
      <c r="N71" s="16">
        <v>13.863999999999999</v>
      </c>
      <c r="O71" s="16">
        <v>14.87902384</v>
      </c>
      <c r="P71" s="16">
        <v>53.487023839999999</v>
      </c>
      <c r="Q71" s="16">
        <v>14.936</v>
      </c>
      <c r="R71" s="16">
        <v>15.102</v>
      </c>
      <c r="S71" s="16">
        <v>15.921599999999998</v>
      </c>
      <c r="T71" s="16">
        <v>15.904999999999999</v>
      </c>
      <c r="U71" s="16">
        <v>61.864599999999996</v>
      </c>
      <c r="V71" s="16">
        <v>16.704000000000001</v>
      </c>
      <c r="W71" s="16">
        <v>16.001910680000002</v>
      </c>
      <c r="X71" s="16">
        <v>17.01297052</v>
      </c>
      <c r="Y71" s="16">
        <v>15.1935</v>
      </c>
      <c r="Z71" s="16">
        <v>64.912381199999999</v>
      </c>
      <c r="AA71" s="16">
        <v>14.493000000000002</v>
      </c>
      <c r="AB71" s="16">
        <v>16.562000000000001</v>
      </c>
      <c r="AC71" s="16">
        <v>18.988</v>
      </c>
      <c r="AD71" s="16">
        <v>18.335999999999999</v>
      </c>
      <c r="AE71" s="18">
        <v>68.379000000000005</v>
      </c>
      <c r="AF71" s="16">
        <v>18.04547578</v>
      </c>
      <c r="AG71" s="16">
        <v>18.46</v>
      </c>
      <c r="AH71" s="16">
        <v>17.418927530000001</v>
      </c>
      <c r="AI71" s="16">
        <v>16.851292790000002</v>
      </c>
      <c r="AJ71" s="18">
        <v>70.775696100000005</v>
      </c>
      <c r="AK71" s="16">
        <v>18.594403068784992</v>
      </c>
      <c r="AL71" s="16">
        <v>18.051344830000001</v>
      </c>
      <c r="AM71" s="16">
        <v>11.467689190000002</v>
      </c>
      <c r="AN71" s="16">
        <v>4.3002665910050659</v>
      </c>
      <c r="AO71" s="18">
        <v>52.413703679790061</v>
      </c>
      <c r="AP71" s="16">
        <v>7.2665748266207775</v>
      </c>
      <c r="AQ71" s="16">
        <v>6.4505482174786906</v>
      </c>
      <c r="AR71" s="16">
        <v>4.3319678020735886</v>
      </c>
      <c r="AS71" s="16">
        <v>3.1016507285170496</v>
      </c>
      <c r="AT71" s="18">
        <v>21.150741574690109</v>
      </c>
      <c r="AU71" s="16">
        <v>2.6672021036177407</v>
      </c>
      <c r="AV71" s="16">
        <v>2.3067331494460639</v>
      </c>
      <c r="AW71" s="16">
        <v>2.1652192824781338</v>
      </c>
      <c r="AX71" s="16">
        <v>1.9851460907288629</v>
      </c>
      <c r="AY71" s="18">
        <v>9.1243006262708022</v>
      </c>
      <c r="AZ71" s="16">
        <v>1.586124293929863</v>
      </c>
      <c r="BA71" s="16">
        <v>2.7417608044198629</v>
      </c>
      <c r="BB71" s="16">
        <v>4.1651064401118632</v>
      </c>
      <c r="BC71" s="17">
        <v>4.2663062293548633</v>
      </c>
      <c r="BD71" s="61">
        <v>12.759297767816452</v>
      </c>
      <c r="BE71" s="16">
        <v>3.294127991973907</v>
      </c>
      <c r="BF71" s="16">
        <v>5.1703926597181171</v>
      </c>
      <c r="BG71" s="16">
        <v>4.4549389515251629</v>
      </c>
      <c r="BH71" s="16">
        <v>1.675205478012685</v>
      </c>
      <c r="BI71" s="61">
        <v>14.594665081229872</v>
      </c>
      <c r="BJ71" s="16">
        <v>1.5426089471733091</v>
      </c>
      <c r="BK71" s="16">
        <v>1.7639620969885628</v>
      </c>
      <c r="BL71" s="16">
        <v>1.3150054491374612</v>
      </c>
      <c r="BM71" s="16">
        <v>1.0939206119030001</v>
      </c>
      <c r="BN71" s="61">
        <v>5.7154971052023331</v>
      </c>
      <c r="BO71" s="16">
        <v>4.4338992863053619</v>
      </c>
      <c r="BP71" s="16">
        <v>1.7268470026142038</v>
      </c>
      <c r="BQ71" s="16">
        <v>1.8246737615973063</v>
      </c>
      <c r="BR71" s="16">
        <v>1.7753785670090001</v>
      </c>
      <c r="BS71" s="46">
        <v>9.7607986175258716</v>
      </c>
      <c r="BT71" s="16">
        <v>3.9626200035239991</v>
      </c>
      <c r="BU71" s="16"/>
      <c r="BV71" s="16"/>
      <c r="BW71" s="17"/>
      <c r="BX71" s="46">
        <v>3.9626200035239991</v>
      </c>
    </row>
    <row r="72" spans="1:100" s="11" customFormat="1" ht="15.75" customHeight="1" outlineLevel="1" x14ac:dyDescent="0.25">
      <c r="A72" s="14"/>
      <c r="B72" s="15"/>
      <c r="C72" s="15"/>
      <c r="D72" s="15"/>
      <c r="E72" s="15" t="s">
        <v>29</v>
      </c>
      <c r="F72" s="15"/>
      <c r="G72" s="15"/>
      <c r="H72" s="15"/>
      <c r="I72" s="15"/>
      <c r="J72" s="15"/>
      <c r="K72" s="15"/>
      <c r="L72" s="16">
        <v>0</v>
      </c>
      <c r="M72" s="16">
        <v>0</v>
      </c>
      <c r="N72" s="16">
        <v>0</v>
      </c>
      <c r="O72" s="16">
        <v>0</v>
      </c>
      <c r="P72" s="16">
        <v>0</v>
      </c>
      <c r="Q72" s="16">
        <v>0</v>
      </c>
      <c r="R72" s="16">
        <v>0</v>
      </c>
      <c r="S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Y72" s="16">
        <v>0</v>
      </c>
      <c r="Z72" s="16">
        <v>0</v>
      </c>
      <c r="AA72" s="16">
        <v>0</v>
      </c>
      <c r="AB72" s="16">
        <v>0</v>
      </c>
      <c r="AC72" s="16">
        <v>0</v>
      </c>
      <c r="AD72" s="16">
        <v>0</v>
      </c>
      <c r="AE72" s="18">
        <v>0</v>
      </c>
      <c r="AF72" s="16">
        <v>0</v>
      </c>
      <c r="AG72" s="16">
        <v>1.66446703</v>
      </c>
      <c r="AH72" s="16">
        <v>4.2131737600000001</v>
      </c>
      <c r="AI72" s="16">
        <v>0.42430809000000003</v>
      </c>
      <c r="AJ72" s="18">
        <v>6.3019488800000003</v>
      </c>
      <c r="AK72" s="16">
        <v>0</v>
      </c>
      <c r="AL72" s="16">
        <v>0</v>
      </c>
      <c r="AM72" s="16">
        <v>0</v>
      </c>
      <c r="AN72" s="16">
        <v>0</v>
      </c>
      <c r="AO72" s="18">
        <v>0</v>
      </c>
      <c r="AP72" s="16">
        <v>0</v>
      </c>
      <c r="AQ72" s="16">
        <v>-1.7311904699999998</v>
      </c>
      <c r="AR72" s="16">
        <v>-0.91163715000000001</v>
      </c>
      <c r="AS72" s="16">
        <v>-0.92607523000000003</v>
      </c>
      <c r="AT72" s="18">
        <v>-3.5689028499999997</v>
      </c>
      <c r="AU72" s="16">
        <v>-0.95076660999999996</v>
      </c>
      <c r="AV72" s="16">
        <v>-0.15547933999999999</v>
      </c>
      <c r="AW72" s="16">
        <v>0</v>
      </c>
      <c r="AX72" s="16">
        <v>0</v>
      </c>
      <c r="AY72" s="18">
        <v>-1.1062459499999999</v>
      </c>
      <c r="AZ72" s="16">
        <v>0</v>
      </c>
      <c r="BA72" s="16">
        <v>0</v>
      </c>
      <c r="BB72" s="16">
        <v>0</v>
      </c>
      <c r="BC72" s="17">
        <v>0</v>
      </c>
      <c r="BD72" s="61">
        <v>0</v>
      </c>
      <c r="BE72" s="16">
        <v>0</v>
      </c>
      <c r="BF72" s="16">
        <v>0</v>
      </c>
      <c r="BG72" s="16">
        <v>0</v>
      </c>
      <c r="BH72" s="16">
        <v>0</v>
      </c>
      <c r="BI72" s="61">
        <v>0</v>
      </c>
      <c r="BJ72" s="16">
        <v>0</v>
      </c>
      <c r="BK72" s="16">
        <v>0</v>
      </c>
      <c r="BL72" s="16">
        <v>0</v>
      </c>
      <c r="BM72" s="16">
        <v>0</v>
      </c>
      <c r="BN72" s="61">
        <v>0</v>
      </c>
      <c r="BO72" s="16">
        <v>0</v>
      </c>
      <c r="BP72" s="16">
        <v>0</v>
      </c>
      <c r="BQ72" s="16">
        <v>0</v>
      </c>
      <c r="BR72" s="16">
        <v>0</v>
      </c>
      <c r="BS72" s="46">
        <v>0</v>
      </c>
      <c r="BT72" s="16">
        <v>0</v>
      </c>
      <c r="BU72" s="16"/>
      <c r="BV72" s="16"/>
      <c r="BW72" s="17"/>
      <c r="BX72" s="46">
        <v>0</v>
      </c>
    </row>
    <row r="73" spans="1:100" s="11" customFormat="1" ht="15.75" customHeight="1" outlineLevel="1" x14ac:dyDescent="0.25">
      <c r="A73" s="14"/>
      <c r="B73" s="15"/>
      <c r="C73" s="15"/>
      <c r="D73" s="15"/>
      <c r="E73" s="15"/>
      <c r="F73" s="15" t="s">
        <v>6</v>
      </c>
      <c r="G73" s="15"/>
      <c r="H73" s="15"/>
      <c r="I73" s="15"/>
      <c r="J73" s="15"/>
      <c r="K73" s="15"/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8">
        <v>0</v>
      </c>
      <c r="AF73" s="16">
        <v>0</v>
      </c>
      <c r="AG73" s="16">
        <v>1.66446703</v>
      </c>
      <c r="AH73" s="16">
        <v>4.2131737600000001</v>
      </c>
      <c r="AI73" s="16">
        <v>0.42430809000000003</v>
      </c>
      <c r="AJ73" s="18">
        <v>6.3019488800000003</v>
      </c>
      <c r="AK73" s="16">
        <v>0</v>
      </c>
      <c r="AL73" s="16">
        <v>0</v>
      </c>
      <c r="AM73" s="16">
        <v>0</v>
      </c>
      <c r="AN73" s="16">
        <v>0</v>
      </c>
      <c r="AO73" s="18">
        <v>0</v>
      </c>
      <c r="AP73" s="16">
        <v>0</v>
      </c>
      <c r="AQ73" s="16">
        <v>0</v>
      </c>
      <c r="AR73" s="16">
        <v>0</v>
      </c>
      <c r="AS73" s="16">
        <v>0</v>
      </c>
      <c r="AT73" s="18">
        <v>0</v>
      </c>
      <c r="AU73" s="16">
        <v>0</v>
      </c>
      <c r="AV73" s="16">
        <v>0</v>
      </c>
      <c r="AW73" s="16">
        <v>0</v>
      </c>
      <c r="AX73" s="16">
        <v>0</v>
      </c>
      <c r="AY73" s="18">
        <v>0</v>
      </c>
      <c r="AZ73" s="16">
        <v>0</v>
      </c>
      <c r="BA73" s="16">
        <v>0</v>
      </c>
      <c r="BB73" s="16">
        <v>0</v>
      </c>
      <c r="BC73" s="17">
        <v>0</v>
      </c>
      <c r="BD73" s="61">
        <v>0</v>
      </c>
      <c r="BE73" s="16">
        <v>0</v>
      </c>
      <c r="BF73" s="16">
        <v>0</v>
      </c>
      <c r="BG73" s="16">
        <v>0</v>
      </c>
      <c r="BH73" s="16">
        <v>0</v>
      </c>
      <c r="BI73" s="61">
        <v>0</v>
      </c>
      <c r="BJ73" s="16">
        <v>0</v>
      </c>
      <c r="BK73" s="16">
        <v>0</v>
      </c>
      <c r="BL73" s="16">
        <v>0</v>
      </c>
      <c r="BM73" s="16">
        <v>0</v>
      </c>
      <c r="BN73" s="61">
        <v>0</v>
      </c>
      <c r="BO73" s="16">
        <v>0</v>
      </c>
      <c r="BP73" s="16">
        <v>0</v>
      </c>
      <c r="BQ73" s="16">
        <v>0</v>
      </c>
      <c r="BR73" s="16">
        <v>0</v>
      </c>
      <c r="BS73" s="46">
        <v>0</v>
      </c>
      <c r="BT73" s="16">
        <v>0</v>
      </c>
      <c r="BU73" s="16"/>
      <c r="BV73" s="16"/>
      <c r="BW73" s="17"/>
      <c r="BX73" s="46">
        <v>0</v>
      </c>
    </row>
    <row r="74" spans="1:100" s="11" customFormat="1" ht="15.75" customHeight="1" outlineLevel="1" x14ac:dyDescent="0.25">
      <c r="A74" s="14"/>
      <c r="B74" s="15"/>
      <c r="C74" s="15"/>
      <c r="D74" s="15"/>
      <c r="E74" s="15"/>
      <c r="F74" s="15" t="s">
        <v>7</v>
      </c>
      <c r="G74" s="15"/>
      <c r="H74" s="15"/>
      <c r="I74" s="15"/>
      <c r="J74" s="15"/>
      <c r="K74" s="15"/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8">
        <v>0</v>
      </c>
      <c r="AF74" s="16">
        <v>0</v>
      </c>
      <c r="AG74" s="16">
        <v>0</v>
      </c>
      <c r="AH74" s="16">
        <v>0</v>
      </c>
      <c r="AI74" s="16">
        <v>0</v>
      </c>
      <c r="AJ74" s="18">
        <v>0</v>
      </c>
      <c r="AK74" s="16">
        <v>0</v>
      </c>
      <c r="AL74" s="16">
        <v>0</v>
      </c>
      <c r="AM74" s="16">
        <v>0</v>
      </c>
      <c r="AN74" s="16">
        <v>0</v>
      </c>
      <c r="AO74" s="18">
        <v>0</v>
      </c>
      <c r="AP74" s="16">
        <v>0</v>
      </c>
      <c r="AQ74" s="16">
        <v>1.7311904699999998</v>
      </c>
      <c r="AR74" s="16">
        <v>0.91163715000000001</v>
      </c>
      <c r="AS74" s="16">
        <v>0.92607523000000003</v>
      </c>
      <c r="AT74" s="18">
        <v>3.5689028499999997</v>
      </c>
      <c r="AU74" s="16">
        <v>0.95076660999999996</v>
      </c>
      <c r="AV74" s="16">
        <v>0.15547933999999999</v>
      </c>
      <c r="AW74" s="16">
        <v>0</v>
      </c>
      <c r="AX74" s="16">
        <v>0</v>
      </c>
      <c r="AY74" s="18">
        <v>1.1062459499999999</v>
      </c>
      <c r="AZ74" s="16">
        <v>0</v>
      </c>
      <c r="BA74" s="16">
        <v>0</v>
      </c>
      <c r="BB74" s="16">
        <v>0</v>
      </c>
      <c r="BC74" s="17">
        <v>0</v>
      </c>
      <c r="BD74" s="61">
        <v>0</v>
      </c>
      <c r="BE74" s="16">
        <v>0</v>
      </c>
      <c r="BF74" s="16">
        <v>0</v>
      </c>
      <c r="BG74" s="16">
        <v>0</v>
      </c>
      <c r="BH74" s="16">
        <v>0</v>
      </c>
      <c r="BI74" s="61">
        <v>0</v>
      </c>
      <c r="BJ74" s="16">
        <v>0</v>
      </c>
      <c r="BK74" s="16">
        <v>0</v>
      </c>
      <c r="BL74" s="16">
        <v>0</v>
      </c>
      <c r="BM74" s="16">
        <v>0</v>
      </c>
      <c r="BN74" s="61">
        <v>0</v>
      </c>
      <c r="BO74" s="16">
        <v>0</v>
      </c>
      <c r="BP74" s="16">
        <v>0</v>
      </c>
      <c r="BQ74" s="16">
        <v>0</v>
      </c>
      <c r="BR74" s="16">
        <v>0</v>
      </c>
      <c r="BS74" s="46">
        <v>0</v>
      </c>
      <c r="BT74" s="16">
        <v>0</v>
      </c>
      <c r="BU74" s="16"/>
      <c r="BV74" s="16"/>
      <c r="BW74" s="17"/>
      <c r="BX74" s="46">
        <v>0</v>
      </c>
    </row>
    <row r="75" spans="1:100" s="38" customFormat="1" ht="15.75" customHeight="1" x14ac:dyDescent="0.3">
      <c r="A75" s="34"/>
      <c r="B75" s="35"/>
      <c r="C75" s="35"/>
      <c r="D75" s="35" t="s">
        <v>30</v>
      </c>
      <c r="E75" s="35"/>
      <c r="F75" s="35"/>
      <c r="G75" s="35"/>
      <c r="H75" s="35"/>
      <c r="I75" s="35"/>
      <c r="J75" s="35"/>
      <c r="K75" s="35"/>
      <c r="L75" s="39">
        <v>290.38684756968661</v>
      </c>
      <c r="M75" s="39">
        <v>301.03202057451131</v>
      </c>
      <c r="N75" s="39">
        <v>282.8217129934643</v>
      </c>
      <c r="O75" s="39">
        <v>306.99035943086045</v>
      </c>
      <c r="P75" s="39">
        <v>1181.2309405685226</v>
      </c>
      <c r="Q75" s="39">
        <v>275.9568004538018</v>
      </c>
      <c r="R75" s="39">
        <v>283.97438708342457</v>
      </c>
      <c r="S75" s="39">
        <v>295.17874843511805</v>
      </c>
      <c r="T75" s="39">
        <v>315.51560533052429</v>
      </c>
      <c r="U75" s="39">
        <v>1170.6255413028687</v>
      </c>
      <c r="V75" s="39">
        <v>310.05855813537687</v>
      </c>
      <c r="W75" s="39">
        <v>293.55476392015345</v>
      </c>
      <c r="X75" s="39">
        <v>299.42030207599737</v>
      </c>
      <c r="Y75" s="39">
        <v>324.63225890137397</v>
      </c>
      <c r="Z75" s="39">
        <v>1227.6658830329015</v>
      </c>
      <c r="AA75" s="39">
        <v>284.25356417314032</v>
      </c>
      <c r="AB75" s="39">
        <v>322.03512750292782</v>
      </c>
      <c r="AC75" s="39">
        <v>347.2606213283571</v>
      </c>
      <c r="AD75" s="39">
        <v>431.07539744266546</v>
      </c>
      <c r="AE75" s="36">
        <v>1384.6247104470906</v>
      </c>
      <c r="AF75" s="39">
        <v>314.48364966819372</v>
      </c>
      <c r="AG75" s="39">
        <v>302.30979937138591</v>
      </c>
      <c r="AH75" s="39">
        <v>292.37594936006553</v>
      </c>
      <c r="AI75" s="39">
        <v>333.91838919167026</v>
      </c>
      <c r="AJ75" s="36">
        <v>1243.0877875913154</v>
      </c>
      <c r="AK75" s="39">
        <v>280.10390855484309</v>
      </c>
      <c r="AL75" s="39">
        <v>280.93670154196491</v>
      </c>
      <c r="AM75" s="39">
        <v>263.8277059188764</v>
      </c>
      <c r="AN75" s="39">
        <v>331.06651509278913</v>
      </c>
      <c r="AO75" s="36">
        <v>1155.9348311084736</v>
      </c>
      <c r="AP75" s="39">
        <v>272.04515884467008</v>
      </c>
      <c r="AQ75" s="39">
        <v>171.21827314293188</v>
      </c>
      <c r="AR75" s="39">
        <v>266.88874763867818</v>
      </c>
      <c r="AS75" s="39">
        <v>315.61567285176847</v>
      </c>
      <c r="AT75" s="36">
        <v>1025.7678524780486</v>
      </c>
      <c r="AU75" s="39">
        <v>287.23634165780453</v>
      </c>
      <c r="AV75" s="39">
        <v>302.2520030074329</v>
      </c>
      <c r="AW75" s="39">
        <v>285.72180359749495</v>
      </c>
      <c r="AX75" s="39">
        <v>327.23467107732699</v>
      </c>
      <c r="AY75" s="36">
        <v>1202.4448193400594</v>
      </c>
      <c r="AZ75" s="39">
        <v>300.93510177153314</v>
      </c>
      <c r="BA75" s="39">
        <v>300.87793051896153</v>
      </c>
      <c r="BB75" s="39">
        <v>284.35614438644944</v>
      </c>
      <c r="BC75" s="40">
        <v>313.89702808370851</v>
      </c>
      <c r="BD75" s="37">
        <v>1200.0662047606525</v>
      </c>
      <c r="BE75" s="39">
        <v>326.19220907514034</v>
      </c>
      <c r="BF75" s="39">
        <v>240.33511210614961</v>
      </c>
      <c r="BG75" s="39">
        <v>278.38003941234507</v>
      </c>
      <c r="BH75" s="39">
        <v>346.06573364222442</v>
      </c>
      <c r="BI75" s="37">
        <v>1190.9730942358594</v>
      </c>
      <c r="BJ75" s="39">
        <v>283.727058384472</v>
      </c>
      <c r="BK75" s="39">
        <v>258.04586268870105</v>
      </c>
      <c r="BL75" s="39">
        <v>284.30990185510575</v>
      </c>
      <c r="BM75" s="39">
        <v>284.16977548200384</v>
      </c>
      <c r="BN75" s="37">
        <v>1110.2525984102826</v>
      </c>
      <c r="BO75" s="39">
        <v>263.76589427917071</v>
      </c>
      <c r="BP75" s="39">
        <v>309.88295312035171</v>
      </c>
      <c r="BQ75" s="39">
        <v>315.06263933402653</v>
      </c>
      <c r="BR75" s="39">
        <v>309.20839638290784</v>
      </c>
      <c r="BS75" s="45">
        <v>1197.9198831164567</v>
      </c>
      <c r="BT75" s="39">
        <v>270.05694011398259</v>
      </c>
      <c r="BU75" s="39"/>
      <c r="BV75" s="39"/>
      <c r="BW75" s="40"/>
      <c r="BX75" s="45">
        <v>270.05694011398259</v>
      </c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</row>
    <row r="76" spans="1:100" s="11" customFormat="1" ht="15.75" customHeight="1" outlineLevel="1" x14ac:dyDescent="0.25">
      <c r="A76" s="14"/>
      <c r="B76" s="15"/>
      <c r="C76" s="15"/>
      <c r="D76" s="15"/>
      <c r="E76" s="15"/>
      <c r="F76" s="15" t="s">
        <v>6</v>
      </c>
      <c r="G76" s="15"/>
      <c r="H76" s="15"/>
      <c r="I76" s="15"/>
      <c r="J76" s="15"/>
      <c r="K76" s="15"/>
      <c r="L76" s="16">
        <v>329.78790365623485</v>
      </c>
      <c r="M76" s="16">
        <v>346.75467614115922</v>
      </c>
      <c r="N76" s="16">
        <v>330.42904899582459</v>
      </c>
      <c r="O76" s="16">
        <v>359.88623664747945</v>
      </c>
      <c r="P76" s="16">
        <v>1366.8578654406981</v>
      </c>
      <c r="Q76" s="16">
        <v>327.89654365154462</v>
      </c>
      <c r="R76" s="16">
        <v>333.76935608486116</v>
      </c>
      <c r="S76" s="16">
        <v>349.02995849686738</v>
      </c>
      <c r="T76" s="16">
        <v>373.65999796433897</v>
      </c>
      <c r="U76" s="16">
        <v>1384.3558561976122</v>
      </c>
      <c r="V76" s="16">
        <v>364.44116199217069</v>
      </c>
      <c r="W76" s="16">
        <v>348.79179462629327</v>
      </c>
      <c r="X76" s="16">
        <v>355.45474762202315</v>
      </c>
      <c r="Y76" s="16">
        <v>385.7431401875823</v>
      </c>
      <c r="Z76" s="16">
        <v>1454.4308444280696</v>
      </c>
      <c r="AA76" s="16">
        <v>340.13191063580348</v>
      </c>
      <c r="AB76" s="16">
        <v>380.47000637024729</v>
      </c>
      <c r="AC76" s="16">
        <v>409.84561473606948</v>
      </c>
      <c r="AD76" s="16">
        <v>492.24001341731923</v>
      </c>
      <c r="AE76" s="18">
        <v>1622.6875451594394</v>
      </c>
      <c r="AF76" s="16">
        <v>369.01994103356532</v>
      </c>
      <c r="AG76" s="16">
        <v>408.03690215422483</v>
      </c>
      <c r="AH76" s="16">
        <v>358.21064977056079</v>
      </c>
      <c r="AI76" s="16">
        <v>406.79466230556454</v>
      </c>
      <c r="AJ76" s="18">
        <v>1542.0621552639154</v>
      </c>
      <c r="AK76" s="16">
        <v>346.74978205395928</v>
      </c>
      <c r="AL76" s="16">
        <v>351.19963152623637</v>
      </c>
      <c r="AM76" s="16">
        <v>365.98570788508368</v>
      </c>
      <c r="AN76" s="16">
        <v>397.16386816875229</v>
      </c>
      <c r="AO76" s="18">
        <v>1461.0989896340316</v>
      </c>
      <c r="AP76" s="16">
        <v>325.57087946405579</v>
      </c>
      <c r="AQ76" s="16">
        <v>202.25541649514668</v>
      </c>
      <c r="AR76" s="16">
        <v>330.10796599087109</v>
      </c>
      <c r="AS76" s="16">
        <v>386.81524560510275</v>
      </c>
      <c r="AT76" s="18">
        <v>1244.7495075551765</v>
      </c>
      <c r="AU76" s="16">
        <v>357.34179782534682</v>
      </c>
      <c r="AV76" s="16">
        <v>367.04695275238771</v>
      </c>
      <c r="AW76" s="16">
        <v>364.54769425839339</v>
      </c>
      <c r="AX76" s="16">
        <v>406.53989100688807</v>
      </c>
      <c r="AY76" s="18">
        <v>1495.4763358430159</v>
      </c>
      <c r="AZ76" s="16">
        <v>374.39082729072931</v>
      </c>
      <c r="BA76" s="16">
        <v>384.21888860330546</v>
      </c>
      <c r="BB76" s="16">
        <v>367.95888091506959</v>
      </c>
      <c r="BC76" s="17">
        <v>398.56781461058932</v>
      </c>
      <c r="BD76" s="61">
        <v>1525.1364114196936</v>
      </c>
      <c r="BE76" s="16">
        <v>392.48153876315905</v>
      </c>
      <c r="BF76" s="16">
        <v>337.41392258310805</v>
      </c>
      <c r="BG76" s="16">
        <v>364.80876818897417</v>
      </c>
      <c r="BH76" s="16">
        <v>437.96718815749466</v>
      </c>
      <c r="BI76" s="61">
        <v>1532.6714176927358</v>
      </c>
      <c r="BJ76" s="16">
        <v>353.3737305014298</v>
      </c>
      <c r="BK76" s="16">
        <v>318.24916230556835</v>
      </c>
      <c r="BL76" s="16">
        <v>345.93053731984281</v>
      </c>
      <c r="BM76" s="16">
        <v>345.53889666392462</v>
      </c>
      <c r="BN76" s="61">
        <v>1363.0923267907656</v>
      </c>
      <c r="BO76" s="16">
        <v>311.62127621532841</v>
      </c>
      <c r="BP76" s="16">
        <v>348.14421368004827</v>
      </c>
      <c r="BQ76" s="16">
        <v>348.47156281797953</v>
      </c>
      <c r="BR76" s="16">
        <v>339.90307036955426</v>
      </c>
      <c r="BS76" s="46">
        <v>1348.1401230829106</v>
      </c>
      <c r="BT76" s="16">
        <v>300.32711494073089</v>
      </c>
      <c r="BU76" s="16"/>
      <c r="BV76" s="16"/>
      <c r="BW76" s="17"/>
      <c r="BX76" s="46">
        <v>300.32711494073089</v>
      </c>
    </row>
    <row r="77" spans="1:100" s="11" customFormat="1" ht="15.75" customHeight="1" outlineLevel="1" x14ac:dyDescent="0.25">
      <c r="A77" s="14"/>
      <c r="B77" s="15"/>
      <c r="C77" s="15"/>
      <c r="D77" s="15"/>
      <c r="E77" s="15"/>
      <c r="F77" s="15" t="s">
        <v>7</v>
      </c>
      <c r="G77" s="15"/>
      <c r="H77" s="15"/>
      <c r="I77" s="15"/>
      <c r="J77" s="15"/>
      <c r="K77" s="15"/>
      <c r="L77" s="16">
        <v>39.401056086548252</v>
      </c>
      <c r="M77" s="16">
        <v>45.722655566647894</v>
      </c>
      <c r="N77" s="16">
        <v>47.607336002360263</v>
      </c>
      <c r="O77" s="16">
        <v>52.895877216618999</v>
      </c>
      <c r="P77" s="16">
        <v>185.62692487217541</v>
      </c>
      <c r="Q77" s="16">
        <v>51.939743197742814</v>
      </c>
      <c r="R77" s="16">
        <v>49.794969001436591</v>
      </c>
      <c r="S77" s="16">
        <v>53.851210061749349</v>
      </c>
      <c r="T77" s="16">
        <v>58.144392633814682</v>
      </c>
      <c r="U77" s="16">
        <v>213.73031489474343</v>
      </c>
      <c r="V77" s="16">
        <v>54.382603856793821</v>
      </c>
      <c r="W77" s="16">
        <v>55.237030706139855</v>
      </c>
      <c r="X77" s="16">
        <v>56.034445546025751</v>
      </c>
      <c r="Y77" s="16">
        <v>61.110881286208311</v>
      </c>
      <c r="Z77" s="16">
        <v>226.76496139516775</v>
      </c>
      <c r="AA77" s="16">
        <v>55.878346462663153</v>
      </c>
      <c r="AB77" s="16">
        <v>58.434878867319469</v>
      </c>
      <c r="AC77" s="16">
        <v>62.584993407712332</v>
      </c>
      <c r="AD77" s="16">
        <v>61.164615974653728</v>
      </c>
      <c r="AE77" s="18">
        <v>238.06283471234866</v>
      </c>
      <c r="AF77" s="16">
        <v>54.536291365371625</v>
      </c>
      <c r="AG77" s="16">
        <v>105.72710278283895</v>
      </c>
      <c r="AH77" s="16">
        <v>65.834700410495245</v>
      </c>
      <c r="AI77" s="16">
        <v>72.8762731138943</v>
      </c>
      <c r="AJ77" s="18">
        <v>298.97436767260012</v>
      </c>
      <c r="AK77" s="16">
        <v>66.645873499116149</v>
      </c>
      <c r="AL77" s="16">
        <v>70.262929984271494</v>
      </c>
      <c r="AM77" s="16">
        <v>102.15800196620728</v>
      </c>
      <c r="AN77" s="16">
        <v>66.097353075963127</v>
      </c>
      <c r="AO77" s="18">
        <v>305.16415852555804</v>
      </c>
      <c r="AP77" s="16">
        <v>53.525720619385716</v>
      </c>
      <c r="AQ77" s="16">
        <v>31.037143352214819</v>
      </c>
      <c r="AR77" s="16">
        <v>63.21921835219284</v>
      </c>
      <c r="AS77" s="16">
        <v>71.19957275333428</v>
      </c>
      <c r="AT77" s="18">
        <v>218.98165507712764</v>
      </c>
      <c r="AU77" s="16">
        <v>70.105456167542286</v>
      </c>
      <c r="AV77" s="16">
        <v>64.794949744954806</v>
      </c>
      <c r="AW77" s="16">
        <v>78.825890660898452</v>
      </c>
      <c r="AX77" s="16">
        <v>79.305219929561048</v>
      </c>
      <c r="AY77" s="18">
        <v>293.03151650295661</v>
      </c>
      <c r="AZ77" s="16">
        <v>73.455725519196136</v>
      </c>
      <c r="BA77" s="16">
        <v>83.340958084343924</v>
      </c>
      <c r="BB77" s="16">
        <v>83.602736528620085</v>
      </c>
      <c r="BC77" s="17">
        <v>84.670786526880818</v>
      </c>
      <c r="BD77" s="61">
        <v>325.07020665904099</v>
      </c>
      <c r="BE77" s="16">
        <v>66.289329688018725</v>
      </c>
      <c r="BF77" s="16">
        <v>97.078810476958481</v>
      </c>
      <c r="BG77" s="16">
        <v>86.428728776629143</v>
      </c>
      <c r="BH77" s="16">
        <v>91.901454515270231</v>
      </c>
      <c r="BI77" s="61">
        <v>341.69832345687661</v>
      </c>
      <c r="BJ77" s="16">
        <v>69.646672116957788</v>
      </c>
      <c r="BK77" s="16">
        <v>60.203299616867319</v>
      </c>
      <c r="BL77" s="16">
        <v>61.620635464737042</v>
      </c>
      <c r="BM77" s="16">
        <v>61.369121181920775</v>
      </c>
      <c r="BN77" s="61">
        <v>252.83972838048291</v>
      </c>
      <c r="BO77" s="16">
        <v>47.855381936157727</v>
      </c>
      <c r="BP77" s="16">
        <v>38.261260559696538</v>
      </c>
      <c r="BQ77" s="16">
        <v>33.408923483952975</v>
      </c>
      <c r="BR77" s="16">
        <v>30.694673986646471</v>
      </c>
      <c r="BS77" s="46">
        <v>150.2202399664537</v>
      </c>
      <c r="BT77" s="16">
        <v>30.270174826748317</v>
      </c>
      <c r="BU77" s="16"/>
      <c r="BV77" s="16"/>
      <c r="BW77" s="17"/>
      <c r="BX77" s="46">
        <v>30.270174826748317</v>
      </c>
    </row>
    <row r="78" spans="1:100" s="11" customFormat="1" ht="15.75" customHeight="1" outlineLevel="1" x14ac:dyDescent="0.25">
      <c r="A78" s="14"/>
      <c r="B78" s="15"/>
      <c r="C78" s="15"/>
      <c r="D78" s="15"/>
      <c r="E78" s="15"/>
      <c r="F78" s="15" t="s">
        <v>31</v>
      </c>
      <c r="G78" s="15"/>
      <c r="H78" s="15"/>
      <c r="I78" s="15"/>
      <c r="J78" s="15"/>
      <c r="K78" s="15"/>
      <c r="L78" s="16">
        <v>24.702865429413698</v>
      </c>
      <c r="M78" s="16">
        <v>56.559868317029832</v>
      </c>
      <c r="N78" s="16">
        <v>22.172474460105164</v>
      </c>
      <c r="O78" s="16">
        <v>28.578790043823012</v>
      </c>
      <c r="P78" s="16">
        <v>132.01399825037171</v>
      </c>
      <c r="Q78" s="16">
        <v>33.604448172561405</v>
      </c>
      <c r="R78" s="16">
        <v>29.575532625894748</v>
      </c>
      <c r="S78" s="16">
        <v>24.49112231242021</v>
      </c>
      <c r="T78" s="16">
        <v>42.41890526624627</v>
      </c>
      <c r="U78" s="16">
        <v>130.09000837712264</v>
      </c>
      <c r="V78" s="16">
        <v>53.451657429999997</v>
      </c>
      <c r="W78" s="16">
        <v>35.235627492801768</v>
      </c>
      <c r="X78" s="16">
        <v>22.456464887904534</v>
      </c>
      <c r="Y78" s="16">
        <v>48.342737103191894</v>
      </c>
      <c r="Z78" s="16">
        <v>159.4864869138982</v>
      </c>
      <c r="AA78" s="16">
        <v>7.8941534060533645</v>
      </c>
      <c r="AB78" s="16">
        <v>29.563990265344465</v>
      </c>
      <c r="AC78" s="16">
        <v>33.739864310169239</v>
      </c>
      <c r="AD78" s="16">
        <v>96.937222871361627</v>
      </c>
      <c r="AE78" s="18">
        <v>168.13523085292869</v>
      </c>
      <c r="AF78" s="16">
        <v>8.2409016125733672</v>
      </c>
      <c r="AG78" s="16">
        <v>8.6221571520271638</v>
      </c>
      <c r="AH78" s="16">
        <v>18.846398633979028</v>
      </c>
      <c r="AI78" s="16">
        <v>48.882890547141201</v>
      </c>
      <c r="AJ78" s="18">
        <v>84.592347945720761</v>
      </c>
      <c r="AK78" s="16">
        <v>6.4769904416031467</v>
      </c>
      <c r="AL78" s="16">
        <v>12.166328626289571</v>
      </c>
      <c r="AM78" s="16">
        <v>7.9673669321569367</v>
      </c>
      <c r="AN78" s="16">
        <v>55.92521597762736</v>
      </c>
      <c r="AO78" s="18">
        <v>82.535901977677014</v>
      </c>
      <c r="AP78" s="16">
        <v>32.893327082232332</v>
      </c>
      <c r="AQ78" s="16">
        <v>16.359764723813356</v>
      </c>
      <c r="AR78" s="16">
        <v>9.7836705997028499</v>
      </c>
      <c r="AS78" s="16">
        <v>22.460974240788907</v>
      </c>
      <c r="AT78" s="18">
        <v>81.497736646537447</v>
      </c>
      <c r="AU78" s="16">
        <v>17.237557712874995</v>
      </c>
      <c r="AV78" s="16">
        <v>13.535320922955485</v>
      </c>
      <c r="AW78" s="16">
        <v>14.315709792593761</v>
      </c>
      <c r="AX78" s="16">
        <v>32.35121691542777</v>
      </c>
      <c r="AY78" s="18">
        <v>77.439805343852015</v>
      </c>
      <c r="AZ78" s="16">
        <v>7.6769063089823568</v>
      </c>
      <c r="BA78" s="16">
        <v>18.480739552166618</v>
      </c>
      <c r="BB78" s="16">
        <v>26.253959562391753</v>
      </c>
      <c r="BC78" s="17">
        <v>13.787557498114001</v>
      </c>
      <c r="BD78" s="61">
        <v>66.199162921654732</v>
      </c>
      <c r="BE78" s="16">
        <v>14.691736992477463</v>
      </c>
      <c r="BF78" s="16">
        <v>2.8827472925686761</v>
      </c>
      <c r="BG78" s="16">
        <v>19.99037381213212</v>
      </c>
      <c r="BH78" s="16">
        <v>47.795199372210277</v>
      </c>
      <c r="BI78" s="61">
        <v>85.360057469388536</v>
      </c>
      <c r="BJ78" s="16">
        <v>17.714009790314812</v>
      </c>
      <c r="BK78" s="16">
        <v>7.7984723584921376</v>
      </c>
      <c r="BL78" s="16">
        <v>39.744290258125432</v>
      </c>
      <c r="BM78" s="16">
        <v>26.36292005206527</v>
      </c>
      <c r="BN78" s="61">
        <v>91.619692458997662</v>
      </c>
      <c r="BO78" s="16">
        <v>14.136132107739069</v>
      </c>
      <c r="BP78" s="16">
        <v>13.238988500812425</v>
      </c>
      <c r="BQ78" s="16">
        <v>20.199656688480097</v>
      </c>
      <c r="BR78" s="16">
        <v>36.171756980833365</v>
      </c>
      <c r="BS78" s="46">
        <v>83.746534277864953</v>
      </c>
      <c r="BT78" s="16">
        <v>28.440189843293407</v>
      </c>
      <c r="BU78" s="16"/>
      <c r="BV78" s="16"/>
      <c r="BW78" s="17"/>
      <c r="BX78" s="46">
        <v>28.440189843293407</v>
      </c>
    </row>
    <row r="79" spans="1:100" s="11" customFormat="1" ht="15.75" customHeight="1" outlineLevel="1" x14ac:dyDescent="0.25">
      <c r="A79" s="14"/>
      <c r="B79" s="15"/>
      <c r="C79" s="15"/>
      <c r="D79" s="15"/>
      <c r="E79" s="15"/>
      <c r="F79" s="15"/>
      <c r="G79" s="15" t="s">
        <v>6</v>
      </c>
      <c r="H79" s="15"/>
      <c r="I79" s="15"/>
      <c r="J79" s="15"/>
      <c r="K79" s="15"/>
      <c r="L79" s="16">
        <v>25.756329999413698</v>
      </c>
      <c r="M79" s="16">
        <v>58.001243527029828</v>
      </c>
      <c r="N79" s="16">
        <v>23.337165840105165</v>
      </c>
      <c r="O79" s="16">
        <v>30.822316990237006</v>
      </c>
      <c r="P79" s="16">
        <v>137.91705635678568</v>
      </c>
      <c r="Q79" s="16">
        <v>36.213750282561406</v>
      </c>
      <c r="R79" s="16">
        <v>30.581452935894749</v>
      </c>
      <c r="S79" s="16">
        <v>25.293952982420208</v>
      </c>
      <c r="T79" s="16">
        <v>43.021773286246273</v>
      </c>
      <c r="U79" s="16">
        <v>135.11092948712263</v>
      </c>
      <c r="V79" s="16">
        <v>55.220365409999999</v>
      </c>
      <c r="W79" s="16">
        <v>37.16127110280177</v>
      </c>
      <c r="X79" s="16">
        <v>23.298378907904535</v>
      </c>
      <c r="Y79" s="16">
        <v>49.450579083191897</v>
      </c>
      <c r="Z79" s="16">
        <v>165.13059450389821</v>
      </c>
      <c r="AA79" s="16">
        <v>9.860563876053364</v>
      </c>
      <c r="AB79" s="16">
        <v>30.560652075344464</v>
      </c>
      <c r="AC79" s="16">
        <v>35.428117520169238</v>
      </c>
      <c r="AD79" s="16">
        <v>97.382463481361626</v>
      </c>
      <c r="AE79" s="18">
        <v>173.23179695292868</v>
      </c>
      <c r="AF79" s="16">
        <v>8.8048797125733671</v>
      </c>
      <c r="AG79" s="16">
        <v>54.666036442027163</v>
      </c>
      <c r="AH79" s="16">
        <v>19.490694163979029</v>
      </c>
      <c r="AI79" s="16">
        <v>49.110510877141202</v>
      </c>
      <c r="AJ79" s="18">
        <v>132.07212119572077</v>
      </c>
      <c r="AK79" s="16">
        <v>9.1285127516031466</v>
      </c>
      <c r="AL79" s="16">
        <v>14.13477226628957</v>
      </c>
      <c r="AM79" s="16">
        <v>34.379599092156937</v>
      </c>
      <c r="AN79" s="16">
        <v>56.439215977627363</v>
      </c>
      <c r="AO79" s="18">
        <v>114.08210008767702</v>
      </c>
      <c r="AP79" s="16">
        <v>32.893327082232332</v>
      </c>
      <c r="AQ79" s="16">
        <v>17.232811143813354</v>
      </c>
      <c r="AR79" s="16">
        <v>11.83912675970285</v>
      </c>
      <c r="AS79" s="16">
        <v>24.327861310788904</v>
      </c>
      <c r="AT79" s="18">
        <v>86.293126296537437</v>
      </c>
      <c r="AU79" s="16">
        <v>17.237557712874995</v>
      </c>
      <c r="AV79" s="16">
        <v>15.032859102955486</v>
      </c>
      <c r="AW79" s="16">
        <v>16.841903022593762</v>
      </c>
      <c r="AX79" s="16">
        <v>32.35121691542777</v>
      </c>
      <c r="AY79" s="18">
        <v>81.463536753852011</v>
      </c>
      <c r="AZ79" s="16">
        <v>7.6769063089823568</v>
      </c>
      <c r="BA79" s="16">
        <v>21.437669552166618</v>
      </c>
      <c r="BB79" s="16">
        <v>31.015959562391753</v>
      </c>
      <c r="BC79" s="17">
        <v>16.744487498114005</v>
      </c>
      <c r="BD79" s="61">
        <v>76.875022921654732</v>
      </c>
      <c r="BE79" s="16">
        <v>14.691736992477463</v>
      </c>
      <c r="BF79" s="16">
        <v>5.9632951825686762</v>
      </c>
      <c r="BG79" s="16">
        <v>20.173151412132121</v>
      </c>
      <c r="BH79" s="16">
        <v>49.329023002210278</v>
      </c>
      <c r="BI79" s="61">
        <v>90.157206589388537</v>
      </c>
      <c r="BJ79" s="16">
        <v>17.714009790314812</v>
      </c>
      <c r="BK79" s="16">
        <v>8.5409898684921366</v>
      </c>
      <c r="BL79" s="16">
        <v>39.746087248125434</v>
      </c>
      <c r="BM79" s="16">
        <v>27.959585052065268</v>
      </c>
      <c r="BN79" s="61">
        <v>93.960671958997651</v>
      </c>
      <c r="BO79" s="16">
        <v>14.223058217739071</v>
      </c>
      <c r="BP79" s="16">
        <v>14.176768890812426</v>
      </c>
      <c r="BQ79" s="16">
        <v>20.873304318480098</v>
      </c>
      <c r="BR79" s="16">
        <v>37.936704700833367</v>
      </c>
      <c r="BS79" s="46">
        <v>87.209836127864975</v>
      </c>
      <c r="BT79" s="16">
        <v>28.440189843293407</v>
      </c>
      <c r="BU79" s="16"/>
      <c r="BV79" s="16"/>
      <c r="BW79" s="17"/>
      <c r="BX79" s="46">
        <v>28.440189843293407</v>
      </c>
    </row>
    <row r="80" spans="1:100" s="11" customFormat="1" ht="15.75" customHeight="1" outlineLevel="1" x14ac:dyDescent="0.25">
      <c r="A80" s="14"/>
      <c r="B80" s="15"/>
      <c r="C80" s="15"/>
      <c r="D80" s="15"/>
      <c r="E80" s="15"/>
      <c r="F80" s="15"/>
      <c r="G80" s="15" t="s">
        <v>7</v>
      </c>
      <c r="H80" s="15"/>
      <c r="I80" s="15"/>
      <c r="J80" s="15"/>
      <c r="K80" s="15"/>
      <c r="L80" s="16">
        <v>1.05346457</v>
      </c>
      <c r="M80" s="16">
        <v>1.4413752099999999</v>
      </c>
      <c r="N80" s="16">
        <v>1.1646913799999998</v>
      </c>
      <c r="O80" s="16">
        <v>2.2435269464139931</v>
      </c>
      <c r="P80" s="16">
        <v>5.9030581064139929</v>
      </c>
      <c r="Q80" s="16">
        <v>2.6093021099999998</v>
      </c>
      <c r="R80" s="16">
        <v>1.00592031</v>
      </c>
      <c r="S80" s="16">
        <v>0.80283067000000008</v>
      </c>
      <c r="T80" s="16">
        <v>0.60286801999999995</v>
      </c>
      <c r="U80" s="16">
        <v>5.0209211099999997</v>
      </c>
      <c r="V80" s="16">
        <v>1.7687079799999998</v>
      </c>
      <c r="W80" s="16">
        <v>1.9256436099999998</v>
      </c>
      <c r="X80" s="16">
        <v>0.84191401999999993</v>
      </c>
      <c r="Y80" s="16">
        <v>1.1078419800000001</v>
      </c>
      <c r="Z80" s="16">
        <v>5.6441075899999991</v>
      </c>
      <c r="AA80" s="16">
        <v>1.96641047</v>
      </c>
      <c r="AB80" s="16">
        <v>0.99666180999999998</v>
      </c>
      <c r="AC80" s="16">
        <v>1.6882532100000001</v>
      </c>
      <c r="AD80" s="16">
        <v>0.44524061000000004</v>
      </c>
      <c r="AE80" s="18">
        <v>5.0965660999999995</v>
      </c>
      <c r="AF80" s="16">
        <v>0.56397810000000004</v>
      </c>
      <c r="AG80" s="16">
        <v>46.04387929</v>
      </c>
      <c r="AH80" s="16">
        <v>0.64429552999999995</v>
      </c>
      <c r="AI80" s="16">
        <v>0.22762032999999998</v>
      </c>
      <c r="AJ80" s="18">
        <v>47.479773250000001</v>
      </c>
      <c r="AK80" s="16">
        <v>2.6515223099999998</v>
      </c>
      <c r="AL80" s="16">
        <v>1.96844364</v>
      </c>
      <c r="AM80" s="16">
        <v>26.412232160000002</v>
      </c>
      <c r="AN80" s="16">
        <v>0.51400000000000001</v>
      </c>
      <c r="AO80" s="18">
        <v>31.546198110000002</v>
      </c>
      <c r="AP80" s="16">
        <v>0</v>
      </c>
      <c r="AQ80" s="16">
        <v>0.87304641999999999</v>
      </c>
      <c r="AR80" s="16">
        <v>2.0554561599999999</v>
      </c>
      <c r="AS80" s="16">
        <v>1.8668870699999998</v>
      </c>
      <c r="AT80" s="18">
        <v>4.7953896499999997</v>
      </c>
      <c r="AU80" s="16">
        <v>0</v>
      </c>
      <c r="AV80" s="16">
        <v>1.4975381800000003</v>
      </c>
      <c r="AW80" s="16">
        <v>2.5261932300000001</v>
      </c>
      <c r="AX80" s="16">
        <v>0</v>
      </c>
      <c r="AY80" s="18">
        <v>4.0237314099999999</v>
      </c>
      <c r="AZ80" s="16">
        <v>0</v>
      </c>
      <c r="BA80" s="16">
        <v>2.9569299999999998</v>
      </c>
      <c r="BB80" s="16">
        <v>4.7619999999999996</v>
      </c>
      <c r="BC80" s="17">
        <v>2.9569299999999998</v>
      </c>
      <c r="BD80" s="61">
        <v>10.67586</v>
      </c>
      <c r="BE80" s="16">
        <v>0</v>
      </c>
      <c r="BF80" s="16">
        <v>3.0805478900000001</v>
      </c>
      <c r="BG80" s="16">
        <v>0.18277760000000001</v>
      </c>
      <c r="BH80" s="16">
        <v>1.5338236299999997</v>
      </c>
      <c r="BI80" s="61">
        <v>4.7971491200000003</v>
      </c>
      <c r="BJ80" s="16">
        <v>0</v>
      </c>
      <c r="BK80" s="16">
        <v>0.74251750999999999</v>
      </c>
      <c r="BL80" s="16">
        <v>1.79699E-3</v>
      </c>
      <c r="BM80" s="16">
        <v>1.5966650000000002</v>
      </c>
      <c r="BN80" s="61">
        <v>2.3409795000000004</v>
      </c>
      <c r="BO80" s="16">
        <v>8.6926110000000001E-2</v>
      </c>
      <c r="BP80" s="16">
        <v>0.93778038999999991</v>
      </c>
      <c r="BQ80" s="16">
        <v>0.67364763000000005</v>
      </c>
      <c r="BR80" s="16">
        <v>1.7649477199999999</v>
      </c>
      <c r="BS80" s="46">
        <v>3.4633018499999997</v>
      </c>
      <c r="BT80" s="16">
        <v>0</v>
      </c>
      <c r="BU80" s="16"/>
      <c r="BV80" s="16"/>
      <c r="BW80" s="17"/>
      <c r="BX80" s="46">
        <v>0</v>
      </c>
    </row>
    <row r="81" spans="1:100" s="11" customFormat="1" ht="15.75" customHeight="1" outlineLevel="1" x14ac:dyDescent="0.25">
      <c r="A81" s="14"/>
      <c r="B81" s="15"/>
      <c r="C81" s="15"/>
      <c r="D81" s="15"/>
      <c r="E81" s="15"/>
      <c r="F81" s="15" t="s">
        <v>65</v>
      </c>
      <c r="G81" s="15"/>
      <c r="H81" s="15"/>
      <c r="I81" s="15"/>
      <c r="J81" s="15"/>
      <c r="K81" s="15"/>
      <c r="L81" s="16">
        <v>265.68398214027286</v>
      </c>
      <c r="M81" s="16">
        <v>244.4721522574815</v>
      </c>
      <c r="N81" s="16">
        <v>260.64923853335915</v>
      </c>
      <c r="O81" s="16">
        <v>278.41156938703739</v>
      </c>
      <c r="P81" s="16">
        <v>1049.2169423181508</v>
      </c>
      <c r="Q81" s="16">
        <v>242.35235228124037</v>
      </c>
      <c r="R81" s="16">
        <v>254.39885445752984</v>
      </c>
      <c r="S81" s="16">
        <v>270.68762612269785</v>
      </c>
      <c r="T81" s="16">
        <v>273.09670006427802</v>
      </c>
      <c r="U81" s="16">
        <v>1040.5355329257459</v>
      </c>
      <c r="V81" s="16">
        <v>256.60690070537692</v>
      </c>
      <c r="W81" s="16">
        <v>258.31913642735174</v>
      </c>
      <c r="X81" s="16">
        <v>276.96383718809284</v>
      </c>
      <c r="Y81" s="16">
        <v>276.28952179818202</v>
      </c>
      <c r="Z81" s="16">
        <v>1068.1793961190035</v>
      </c>
      <c r="AA81" s="16">
        <v>276.35941076708701</v>
      </c>
      <c r="AB81" s="16">
        <v>292.47113723758338</v>
      </c>
      <c r="AC81" s="16">
        <v>313.52075701818785</v>
      </c>
      <c r="AD81" s="16">
        <v>334.13817457130386</v>
      </c>
      <c r="AE81" s="18">
        <v>1216.489479594162</v>
      </c>
      <c r="AF81" s="16">
        <v>306.24274805562038</v>
      </c>
      <c r="AG81" s="16">
        <v>293.68764221935874</v>
      </c>
      <c r="AH81" s="16">
        <v>273.52955072608654</v>
      </c>
      <c r="AI81" s="16">
        <v>285.03549864452907</v>
      </c>
      <c r="AJ81" s="18">
        <v>1158.4954396455946</v>
      </c>
      <c r="AK81" s="16">
        <v>273.62691811323998</v>
      </c>
      <c r="AL81" s="16">
        <v>268.7703729156753</v>
      </c>
      <c r="AM81" s="16">
        <v>255.86033898671946</v>
      </c>
      <c r="AN81" s="16">
        <v>275.14129911516181</v>
      </c>
      <c r="AO81" s="18">
        <v>1073.3989291307967</v>
      </c>
      <c r="AP81" s="16">
        <v>239.15183176243775</v>
      </c>
      <c r="AQ81" s="16">
        <v>154.85850841911849</v>
      </c>
      <c r="AR81" s="16">
        <v>257.10507703897531</v>
      </c>
      <c r="AS81" s="16">
        <v>293.15469861097955</v>
      </c>
      <c r="AT81" s="18">
        <v>944.27011583151102</v>
      </c>
      <c r="AU81" s="16">
        <v>269.99878394492953</v>
      </c>
      <c r="AV81" s="16">
        <v>288.71668208447738</v>
      </c>
      <c r="AW81" s="16">
        <v>271.40609380490116</v>
      </c>
      <c r="AX81" s="16">
        <v>294.88345416189924</v>
      </c>
      <c r="AY81" s="18">
        <v>1125.0050139962073</v>
      </c>
      <c r="AZ81" s="16">
        <v>293.25819546255082</v>
      </c>
      <c r="BA81" s="16">
        <v>282.39719096679494</v>
      </c>
      <c r="BB81" s="16">
        <v>258.10218482405776</v>
      </c>
      <c r="BC81" s="17">
        <v>300.10947058559447</v>
      </c>
      <c r="BD81" s="61">
        <v>1133.8670418389979</v>
      </c>
      <c r="BE81" s="16">
        <v>311.5004720826629</v>
      </c>
      <c r="BF81" s="16">
        <v>237.45236481358094</v>
      </c>
      <c r="BG81" s="16">
        <v>258.38966560021294</v>
      </c>
      <c r="BH81" s="16">
        <v>298.27053427001408</v>
      </c>
      <c r="BI81" s="61">
        <v>1105.6130367664709</v>
      </c>
      <c r="BJ81" s="16">
        <v>266.01304859415723</v>
      </c>
      <c r="BK81" s="16">
        <v>250.24739033020887</v>
      </c>
      <c r="BL81" s="16">
        <v>244.56561159698032</v>
      </c>
      <c r="BM81" s="16">
        <v>257.80685542993859</v>
      </c>
      <c r="BN81" s="61">
        <v>1018.632905951285</v>
      </c>
      <c r="BO81" s="16">
        <v>249.62976217143162</v>
      </c>
      <c r="BP81" s="16">
        <v>296.6439646195393</v>
      </c>
      <c r="BQ81" s="16">
        <v>294.86298264554642</v>
      </c>
      <c r="BR81" s="16">
        <v>273.03663940207446</v>
      </c>
      <c r="BS81" s="46">
        <v>1114.1733488385917</v>
      </c>
      <c r="BT81" s="16">
        <v>241.61675027068918</v>
      </c>
      <c r="BU81" s="16"/>
      <c r="BV81" s="16"/>
      <c r="BW81" s="17"/>
      <c r="BX81" s="46">
        <v>241.61675027068918</v>
      </c>
    </row>
    <row r="82" spans="1:100" s="11" customFormat="1" ht="15.75" customHeight="1" outlineLevel="1" x14ac:dyDescent="0.25">
      <c r="A82" s="14"/>
      <c r="B82" s="15"/>
      <c r="C82" s="15"/>
      <c r="D82" s="15"/>
      <c r="E82" s="15"/>
      <c r="F82" s="15"/>
      <c r="G82" s="15" t="s">
        <v>6</v>
      </c>
      <c r="H82" s="15"/>
      <c r="I82" s="15"/>
      <c r="J82" s="15"/>
      <c r="K82" s="15"/>
      <c r="L82" s="16">
        <v>304.03157365682114</v>
      </c>
      <c r="M82" s="16">
        <v>288.75343261412939</v>
      </c>
      <c r="N82" s="16">
        <v>307.09188315571942</v>
      </c>
      <c r="O82" s="16">
        <v>329.06391965724242</v>
      </c>
      <c r="P82" s="16">
        <v>1228.9408090839124</v>
      </c>
      <c r="Q82" s="16">
        <v>291.6827933689832</v>
      </c>
      <c r="R82" s="16">
        <v>303.18790314896643</v>
      </c>
      <c r="S82" s="16">
        <v>323.73600551444719</v>
      </c>
      <c r="T82" s="16">
        <v>330.63822467809268</v>
      </c>
      <c r="U82" s="16">
        <v>1249.2449267104896</v>
      </c>
      <c r="V82" s="16">
        <v>309.22079658217075</v>
      </c>
      <c r="W82" s="16">
        <v>311.63052352349155</v>
      </c>
      <c r="X82" s="16">
        <v>332.15636871411857</v>
      </c>
      <c r="Y82" s="16">
        <v>336.29256110439036</v>
      </c>
      <c r="Z82" s="16">
        <v>1289.3002499241713</v>
      </c>
      <c r="AA82" s="16">
        <v>330.27134675975014</v>
      </c>
      <c r="AB82" s="16">
        <v>349.90935429490281</v>
      </c>
      <c r="AC82" s="16">
        <v>374.4174972159002</v>
      </c>
      <c r="AD82" s="16">
        <v>394.85754993595754</v>
      </c>
      <c r="AE82" s="18">
        <v>1449.4557482065106</v>
      </c>
      <c r="AF82" s="16">
        <v>360.21506132099199</v>
      </c>
      <c r="AG82" s="16">
        <v>353.37086571219771</v>
      </c>
      <c r="AH82" s="16">
        <v>338.71995560658178</v>
      </c>
      <c r="AI82" s="16">
        <v>357.68415142842338</v>
      </c>
      <c r="AJ82" s="18">
        <v>1409.9900340681947</v>
      </c>
      <c r="AK82" s="16">
        <v>337.6212693023561</v>
      </c>
      <c r="AL82" s="16">
        <v>337.06485925994679</v>
      </c>
      <c r="AM82" s="16">
        <v>331.6061087929267</v>
      </c>
      <c r="AN82" s="16">
        <v>340.7246521911249</v>
      </c>
      <c r="AO82" s="18">
        <v>1347.0168895463546</v>
      </c>
      <c r="AP82" s="16">
        <v>292.67755238182349</v>
      </c>
      <c r="AQ82" s="16">
        <v>185.02260535133331</v>
      </c>
      <c r="AR82" s="16">
        <v>318.26883923116816</v>
      </c>
      <c r="AS82" s="16">
        <v>362.48738429431381</v>
      </c>
      <c r="AT82" s="18">
        <v>1158.4563812586389</v>
      </c>
      <c r="AU82" s="16">
        <v>340.10424011247181</v>
      </c>
      <c r="AV82" s="16">
        <v>352.0140936494322</v>
      </c>
      <c r="AW82" s="16">
        <v>347.70579123579961</v>
      </c>
      <c r="AX82" s="16">
        <v>374.18867409146031</v>
      </c>
      <c r="AY82" s="18">
        <v>1414.012799089164</v>
      </c>
      <c r="AZ82" s="16">
        <v>366.71392098174692</v>
      </c>
      <c r="BA82" s="16">
        <v>362.78121905113886</v>
      </c>
      <c r="BB82" s="16">
        <v>336.94292135267779</v>
      </c>
      <c r="BC82" s="17">
        <v>381.82332711247528</v>
      </c>
      <c r="BD82" s="61">
        <v>1448.2613884980387</v>
      </c>
      <c r="BE82" s="16">
        <v>377.78980177068161</v>
      </c>
      <c r="BF82" s="16">
        <v>331.45062740053942</v>
      </c>
      <c r="BG82" s="16">
        <v>344.63561677684208</v>
      </c>
      <c r="BH82" s="16">
        <v>388.63816515528436</v>
      </c>
      <c r="BI82" s="61">
        <v>1442.5142111033474</v>
      </c>
      <c r="BJ82" s="16">
        <v>335.65972071111503</v>
      </c>
      <c r="BK82" s="16">
        <v>309.7081724370762</v>
      </c>
      <c r="BL82" s="16">
        <v>306.18445007171738</v>
      </c>
      <c r="BM82" s="16">
        <v>317.57931161185934</v>
      </c>
      <c r="BN82" s="61">
        <v>1269.1316548317679</v>
      </c>
      <c r="BO82" s="16">
        <v>297.39821799758931</v>
      </c>
      <c r="BP82" s="16">
        <v>333.96744478923586</v>
      </c>
      <c r="BQ82" s="16">
        <v>327.59825849949942</v>
      </c>
      <c r="BR82" s="16">
        <v>301.96636566872093</v>
      </c>
      <c r="BS82" s="46">
        <v>1260.9302869550456</v>
      </c>
      <c r="BT82" s="16">
        <v>271.88692509743754</v>
      </c>
      <c r="BU82" s="16"/>
      <c r="BV82" s="16"/>
      <c r="BW82" s="17"/>
      <c r="BX82" s="46">
        <v>271.88692509743754</v>
      </c>
    </row>
    <row r="83" spans="1:100" s="11" customFormat="1" ht="15.75" customHeight="1" outlineLevel="1" x14ac:dyDescent="0.25">
      <c r="A83" s="14"/>
      <c r="B83" s="15"/>
      <c r="C83" s="15"/>
      <c r="D83" s="15"/>
      <c r="E83" s="15"/>
      <c r="F83" s="15"/>
      <c r="G83" s="15" t="s">
        <v>7</v>
      </c>
      <c r="H83" s="15"/>
      <c r="I83" s="15"/>
      <c r="J83" s="15"/>
      <c r="K83" s="15"/>
      <c r="L83" s="16">
        <v>38.347591516548249</v>
      </c>
      <c r="M83" s="16">
        <v>44.281280356647898</v>
      </c>
      <c r="N83" s="16">
        <v>46.442644622360262</v>
      </c>
      <c r="O83" s="16">
        <v>50.652350270205005</v>
      </c>
      <c r="P83" s="16">
        <v>179.72386676576141</v>
      </c>
      <c r="Q83" s="16">
        <v>49.330441087742813</v>
      </c>
      <c r="R83" s="16">
        <v>48.789048691436591</v>
      </c>
      <c r="S83" s="16">
        <v>53.04837939174935</v>
      </c>
      <c r="T83" s="16">
        <v>57.54152461381468</v>
      </c>
      <c r="U83" s="16">
        <v>208.70939378474344</v>
      </c>
      <c r="V83" s="16">
        <v>52.613895876793826</v>
      </c>
      <c r="W83" s="16">
        <v>53.311387096139853</v>
      </c>
      <c r="X83" s="16">
        <v>55.192531526025753</v>
      </c>
      <c r="Y83" s="16">
        <v>60.003039306208308</v>
      </c>
      <c r="Z83" s="16">
        <v>221.12085380516774</v>
      </c>
      <c r="AA83" s="16">
        <v>53.911935992663153</v>
      </c>
      <c r="AB83" s="16">
        <v>57.438217057319463</v>
      </c>
      <c r="AC83" s="16">
        <v>60.896740197712326</v>
      </c>
      <c r="AD83" s="16">
        <v>60.719375364653729</v>
      </c>
      <c r="AE83" s="18">
        <v>232.96626861234867</v>
      </c>
      <c r="AF83" s="16">
        <v>53.972313265371625</v>
      </c>
      <c r="AG83" s="16">
        <v>59.683223492838955</v>
      </c>
      <c r="AH83" s="16">
        <v>65.190404880495237</v>
      </c>
      <c r="AI83" s="16">
        <v>72.648652783894306</v>
      </c>
      <c r="AJ83" s="18">
        <v>251.49459442260013</v>
      </c>
      <c r="AK83" s="16">
        <v>63.994351189116145</v>
      </c>
      <c r="AL83" s="16">
        <v>68.29448634427149</v>
      </c>
      <c r="AM83" s="16">
        <v>75.745769806207278</v>
      </c>
      <c r="AN83" s="16">
        <v>65.583353075963117</v>
      </c>
      <c r="AO83" s="18">
        <v>273.61796041555806</v>
      </c>
      <c r="AP83" s="16">
        <v>53.525720619385716</v>
      </c>
      <c r="AQ83" s="16">
        <v>30.164096932214818</v>
      </c>
      <c r="AR83" s="16">
        <v>61.163762192192848</v>
      </c>
      <c r="AS83" s="16">
        <v>69.332685683334276</v>
      </c>
      <c r="AT83" s="18">
        <v>214.18626542712764</v>
      </c>
      <c r="AU83" s="16">
        <v>70.105456167542286</v>
      </c>
      <c r="AV83" s="16">
        <v>63.297411564954814</v>
      </c>
      <c r="AW83" s="16">
        <v>76.299697430898448</v>
      </c>
      <c r="AX83" s="16">
        <v>79.305219929561048</v>
      </c>
      <c r="AY83" s="18">
        <v>289.00778509295662</v>
      </c>
      <c r="AZ83" s="16">
        <v>73.455725519196136</v>
      </c>
      <c r="BA83" s="16">
        <v>80.384028084343925</v>
      </c>
      <c r="BB83" s="16">
        <v>78.840736528620084</v>
      </c>
      <c r="BC83" s="17">
        <v>81.713856526880818</v>
      </c>
      <c r="BD83" s="61">
        <v>314.39434665904093</v>
      </c>
      <c r="BE83" s="16">
        <v>66.289329688018725</v>
      </c>
      <c r="BF83" s="16">
        <v>93.998262586958489</v>
      </c>
      <c r="BG83" s="16">
        <v>86.245951176629134</v>
      </c>
      <c r="BH83" s="16">
        <v>90.367630885270231</v>
      </c>
      <c r="BI83" s="61">
        <v>336.90117433687658</v>
      </c>
      <c r="BJ83" s="16">
        <v>69.646672116957788</v>
      </c>
      <c r="BK83" s="16">
        <v>59.460782106867327</v>
      </c>
      <c r="BL83" s="16">
        <v>61.618838474737039</v>
      </c>
      <c r="BM83" s="16">
        <v>59.772456181920774</v>
      </c>
      <c r="BN83" s="61">
        <v>250.49874888048294</v>
      </c>
      <c r="BO83" s="16">
        <v>47.768455826157734</v>
      </c>
      <c r="BP83" s="16">
        <v>37.323480169696538</v>
      </c>
      <c r="BQ83" s="16">
        <v>32.735275853952977</v>
      </c>
      <c r="BR83" s="16">
        <v>28.929726266646473</v>
      </c>
      <c r="BS83" s="46">
        <v>146.75693811645371</v>
      </c>
      <c r="BT83" s="16">
        <v>30.270174826748317</v>
      </c>
      <c r="BU83" s="16"/>
      <c r="BV83" s="16"/>
      <c r="BW83" s="17"/>
      <c r="BX83" s="46">
        <v>30.270174826748317</v>
      </c>
    </row>
    <row r="84" spans="1:100" s="11" customFormat="1" ht="15.75" customHeight="1" outlineLevel="1" x14ac:dyDescent="0.25">
      <c r="A84" s="14"/>
      <c r="B84" s="15"/>
      <c r="C84" s="15"/>
      <c r="D84" s="15"/>
      <c r="E84" s="15"/>
      <c r="F84" s="15"/>
      <c r="G84" s="15" t="s">
        <v>66</v>
      </c>
      <c r="H84" s="15"/>
      <c r="I84" s="15"/>
      <c r="J84" s="15"/>
      <c r="K84" s="15"/>
      <c r="L84" s="16">
        <v>249.51348463421118</v>
      </c>
      <c r="M84" s="16">
        <v>227.98917653089654</v>
      </c>
      <c r="N84" s="16">
        <v>244.68846155138596</v>
      </c>
      <c r="O84" s="16">
        <v>263.01510095988073</v>
      </c>
      <c r="P84" s="16">
        <v>985.20622367637452</v>
      </c>
      <c r="Q84" s="16">
        <v>223.88766277779487</v>
      </c>
      <c r="R84" s="16">
        <v>235.89157996900019</v>
      </c>
      <c r="S84" s="16">
        <v>254.21080130980005</v>
      </c>
      <c r="T84" s="16">
        <v>256.37518020933663</v>
      </c>
      <c r="U84" s="16">
        <v>970.3652242659316</v>
      </c>
      <c r="V84" s="16">
        <v>240.49226104490236</v>
      </c>
      <c r="W84" s="16">
        <v>244.55259743752259</v>
      </c>
      <c r="X84" s="16">
        <v>264.31519624828252</v>
      </c>
      <c r="Y84" s="16">
        <v>263.85208295934945</v>
      </c>
      <c r="Z84" s="16">
        <v>1013.2121376900569</v>
      </c>
      <c r="AA84" s="16">
        <v>261.77359575362402</v>
      </c>
      <c r="AB84" s="16">
        <v>278.60220280943133</v>
      </c>
      <c r="AC84" s="16">
        <v>300.4936028818467</v>
      </c>
      <c r="AD84" s="16">
        <v>321.13062740235057</v>
      </c>
      <c r="AE84" s="18">
        <v>1162.0000288472525</v>
      </c>
      <c r="AF84" s="16">
        <v>295.85511160927751</v>
      </c>
      <c r="AG84" s="16">
        <v>284.30684437830178</v>
      </c>
      <c r="AH84" s="16">
        <v>264.56001204011835</v>
      </c>
      <c r="AI84" s="16">
        <v>276.277771064587</v>
      </c>
      <c r="AJ84" s="18">
        <v>1120.9997390922845</v>
      </c>
      <c r="AK84" s="16">
        <v>266.71654828347289</v>
      </c>
      <c r="AL84" s="16">
        <v>261.58785170949773</v>
      </c>
      <c r="AM84" s="16">
        <v>248.99575656638888</v>
      </c>
      <c r="AN84" s="16">
        <v>268.86399987500261</v>
      </c>
      <c r="AO84" s="18">
        <v>1046.1641564343622</v>
      </c>
      <c r="AP84" s="16">
        <v>232.19588608846396</v>
      </c>
      <c r="AQ84" s="16">
        <v>141.45089544030583</v>
      </c>
      <c r="AR84" s="16">
        <v>244.89309874029547</v>
      </c>
      <c r="AS84" s="16">
        <v>283.75224834832483</v>
      </c>
      <c r="AT84" s="18">
        <v>902.29212861739006</v>
      </c>
      <c r="AU84" s="16">
        <v>267.09876674722159</v>
      </c>
      <c r="AV84" s="16">
        <v>282.81473718924406</v>
      </c>
      <c r="AW84" s="16">
        <v>267.87681877708292</v>
      </c>
      <c r="AX84" s="16">
        <v>292.12294113823697</v>
      </c>
      <c r="AY84" s="18">
        <v>1109.9132638517856</v>
      </c>
      <c r="AZ84" s="16">
        <v>291.38283177893038</v>
      </c>
      <c r="BA84" s="16">
        <v>278.59706075876153</v>
      </c>
      <c r="BB84" s="16">
        <v>254.94944249166787</v>
      </c>
      <c r="BC84" s="17">
        <v>297.76557432223126</v>
      </c>
      <c r="BD84" s="61">
        <v>1122.6949093515911</v>
      </c>
      <c r="BE84" s="16">
        <v>311.77748592383062</v>
      </c>
      <c r="BF84" s="16">
        <v>236.68341631928797</v>
      </c>
      <c r="BG84" s="16">
        <v>260.89505269329345</v>
      </c>
      <c r="BH84" s="16">
        <v>299.9961742977855</v>
      </c>
      <c r="BI84" s="61">
        <v>1109.3521292341975</v>
      </c>
      <c r="BJ84" s="16">
        <v>266.71894797650577</v>
      </c>
      <c r="BK84" s="16">
        <v>250.32299662052753</v>
      </c>
      <c r="BL84" s="16">
        <v>247.53065540903202</v>
      </c>
      <c r="BM84" s="16">
        <v>259.89907188351299</v>
      </c>
      <c r="BN84" s="61">
        <v>1024.4716718895784</v>
      </c>
      <c r="BO84" s="16">
        <v>250.61370655745694</v>
      </c>
      <c r="BP84" s="16">
        <v>297.28076886750142</v>
      </c>
      <c r="BQ84" s="16">
        <v>298.61592768490107</v>
      </c>
      <c r="BR84" s="16">
        <v>275.48955165478685</v>
      </c>
      <c r="BS84" s="46">
        <v>1121.9999547646462</v>
      </c>
      <c r="BT84" s="16">
        <v>244.06966252340163</v>
      </c>
      <c r="BU84" s="16"/>
      <c r="BV84" s="16"/>
      <c r="BW84" s="17"/>
      <c r="BX84" s="46">
        <v>244.06966252340163</v>
      </c>
    </row>
    <row r="85" spans="1:100" s="11" customFormat="1" ht="15.75" customHeight="1" outlineLevel="1" x14ac:dyDescent="0.25">
      <c r="A85" s="14"/>
      <c r="B85" s="15"/>
      <c r="C85" s="15"/>
      <c r="D85" s="15"/>
      <c r="E85" s="15"/>
      <c r="F85" s="15"/>
      <c r="G85" s="15"/>
      <c r="H85" s="15" t="s">
        <v>6</v>
      </c>
      <c r="I85" s="15"/>
      <c r="J85" s="15"/>
      <c r="K85" s="15"/>
      <c r="L85" s="16">
        <v>287.74430615075943</v>
      </c>
      <c r="M85" s="16">
        <v>272.20053688754444</v>
      </c>
      <c r="N85" s="16">
        <v>291.04348167374621</v>
      </c>
      <c r="O85" s="16">
        <v>312.56486123008574</v>
      </c>
      <c r="P85" s="16">
        <v>1163.5531859421358</v>
      </c>
      <c r="Q85" s="16">
        <v>273.12460361553769</v>
      </c>
      <c r="R85" s="16">
        <v>284.60464303543677</v>
      </c>
      <c r="S85" s="16">
        <v>307.00828250154939</v>
      </c>
      <c r="T85" s="16">
        <v>313.6806666231513</v>
      </c>
      <c r="U85" s="16">
        <v>1178.418195775675</v>
      </c>
      <c r="V85" s="16">
        <v>293.06681692169616</v>
      </c>
      <c r="W85" s="16">
        <v>297.77699977584996</v>
      </c>
      <c r="X85" s="16">
        <v>319.02512051555823</v>
      </c>
      <c r="Y85" s="16">
        <v>323.16907531305776</v>
      </c>
      <c r="Z85" s="16">
        <v>1233.0380125261622</v>
      </c>
      <c r="AA85" s="16">
        <v>314.65087052348611</v>
      </c>
      <c r="AB85" s="16">
        <v>335.31280155737579</v>
      </c>
      <c r="AC85" s="16">
        <v>360.98096017074403</v>
      </c>
      <c r="AD85" s="16">
        <v>381.32108020513431</v>
      </c>
      <c r="AE85" s="18">
        <v>1392.2657124567404</v>
      </c>
      <c r="AF85" s="16">
        <v>349.04640078946238</v>
      </c>
      <c r="AG85" s="16">
        <v>343.33603479317202</v>
      </c>
      <c r="AH85" s="16">
        <v>329.3694068726968</v>
      </c>
      <c r="AI85" s="16">
        <v>348.30535438327024</v>
      </c>
      <c r="AJ85" s="18">
        <v>1370.0571968386014</v>
      </c>
      <c r="AK85" s="16">
        <v>330.13163273209364</v>
      </c>
      <c r="AL85" s="16">
        <v>329.42669618351533</v>
      </c>
      <c r="AM85" s="16">
        <v>324.47513976132171</v>
      </c>
      <c r="AN85" s="16">
        <v>334.18371711803638</v>
      </c>
      <c r="AO85" s="18">
        <v>1318.217185794967</v>
      </c>
      <c r="AP85" s="16">
        <v>285.36422148366069</v>
      </c>
      <c r="AQ85" s="16">
        <v>171.39762467497428</v>
      </c>
      <c r="AR85" s="16">
        <v>305.92784533682351</v>
      </c>
      <c r="AS85" s="16">
        <v>352.97235731106099</v>
      </c>
      <c r="AT85" s="18">
        <v>1115.6620488065194</v>
      </c>
      <c r="AU85" s="16">
        <v>337.0900942625691</v>
      </c>
      <c r="AV85" s="16">
        <v>346.06167303661385</v>
      </c>
      <c r="AW85" s="16">
        <v>344.15147457746093</v>
      </c>
      <c r="AX85" s="16">
        <v>371.4029576287835</v>
      </c>
      <c r="AY85" s="18">
        <v>1398.7061995054273</v>
      </c>
      <c r="AZ85" s="16">
        <v>364.8036762134322</v>
      </c>
      <c r="BA85" s="16">
        <v>358.96100058697061</v>
      </c>
      <c r="BB85" s="16">
        <v>333.77991397832403</v>
      </c>
      <c r="BC85" s="17">
        <v>379.46909733714114</v>
      </c>
      <c r="BD85" s="61">
        <v>1437.013688115868</v>
      </c>
      <c r="BE85" s="16">
        <v>376.68181388158268</v>
      </c>
      <c r="BF85" s="16">
        <v>329.25178360821747</v>
      </c>
      <c r="BG85" s="16">
        <v>343.12421886948624</v>
      </c>
      <c r="BH85" s="16">
        <v>387.48167725173187</v>
      </c>
      <c r="BI85" s="61">
        <v>1436.5394936110183</v>
      </c>
      <c r="BJ85" s="16">
        <v>334.98061836319692</v>
      </c>
      <c r="BK85" s="16">
        <v>308.35388342936585</v>
      </c>
      <c r="BL85" s="16">
        <v>305.13270888333273</v>
      </c>
      <c r="BM85" s="16">
        <v>316.78940013410988</v>
      </c>
      <c r="BN85" s="61">
        <v>1265.2566108100054</v>
      </c>
      <c r="BO85" s="16">
        <v>296.99612269426052</v>
      </c>
      <c r="BP85" s="16">
        <v>333.1679899092286</v>
      </c>
      <c r="BQ85" s="16">
        <v>327.02155220295782</v>
      </c>
      <c r="BR85" s="16">
        <v>301.52842580792799</v>
      </c>
      <c r="BS85" s="46">
        <v>1258.714090614375</v>
      </c>
      <c r="BT85" s="16">
        <v>271.4489852366446</v>
      </c>
      <c r="BU85" s="16"/>
      <c r="BV85" s="16"/>
      <c r="BW85" s="17"/>
      <c r="BX85" s="46">
        <v>271.4489852366446</v>
      </c>
    </row>
    <row r="86" spans="1:100" s="11" customFormat="1" ht="15.75" customHeight="1" outlineLevel="1" x14ac:dyDescent="0.25">
      <c r="A86" s="14"/>
      <c r="B86" s="15"/>
      <c r="C86" s="15"/>
      <c r="D86" s="15"/>
      <c r="E86" s="15"/>
      <c r="F86" s="15"/>
      <c r="G86" s="15"/>
      <c r="H86" s="15" t="s">
        <v>7</v>
      </c>
      <c r="I86" s="15"/>
      <c r="J86" s="15"/>
      <c r="K86" s="15"/>
      <c r="L86" s="16">
        <v>38.230821516548247</v>
      </c>
      <c r="M86" s="16">
        <v>44.211360356647894</v>
      </c>
      <c r="N86" s="16">
        <v>46.355020122360266</v>
      </c>
      <c r="O86" s="16">
        <v>49.549760270205006</v>
      </c>
      <c r="P86" s="16">
        <v>178.34696226576142</v>
      </c>
      <c r="Q86" s="16">
        <v>49.236940837742814</v>
      </c>
      <c r="R86" s="16">
        <v>48.71306306643659</v>
      </c>
      <c r="S86" s="16">
        <v>52.797481191749348</v>
      </c>
      <c r="T86" s="16">
        <v>57.305486413814677</v>
      </c>
      <c r="U86" s="16">
        <v>208.05297150974343</v>
      </c>
      <c r="V86" s="16">
        <v>52.574555876793823</v>
      </c>
      <c r="W86" s="16">
        <v>53.224402338327351</v>
      </c>
      <c r="X86" s="16">
        <v>54.709924267275753</v>
      </c>
      <c r="Y86" s="16">
        <v>59.316992353708308</v>
      </c>
      <c r="Z86" s="16">
        <v>219.82587483610524</v>
      </c>
      <c r="AA86" s="16">
        <v>52.877274769862041</v>
      </c>
      <c r="AB86" s="16">
        <v>56.710598747944466</v>
      </c>
      <c r="AC86" s="16">
        <v>60.487357288897329</v>
      </c>
      <c r="AD86" s="16">
        <v>60.190452802783732</v>
      </c>
      <c r="AE86" s="18">
        <v>230.26568360948758</v>
      </c>
      <c r="AF86" s="16">
        <v>53.191289180184896</v>
      </c>
      <c r="AG86" s="16">
        <v>59.029190414870207</v>
      </c>
      <c r="AH86" s="16">
        <v>64.809394832578491</v>
      </c>
      <c r="AI86" s="16">
        <v>72.027583318683227</v>
      </c>
      <c r="AJ86" s="18">
        <v>249.05745774631686</v>
      </c>
      <c r="AK86" s="16">
        <v>63.415084448620703</v>
      </c>
      <c r="AL86" s="16">
        <v>67.838844474017577</v>
      </c>
      <c r="AM86" s="16">
        <v>75.479383194932865</v>
      </c>
      <c r="AN86" s="16">
        <v>65.319717243033807</v>
      </c>
      <c r="AO86" s="18">
        <v>272.05302936060497</v>
      </c>
      <c r="AP86" s="16">
        <v>53.168335395196678</v>
      </c>
      <c r="AQ86" s="16">
        <v>29.946729234668432</v>
      </c>
      <c r="AR86" s="16">
        <v>61.034746596528024</v>
      </c>
      <c r="AS86" s="16">
        <v>69.220108962736191</v>
      </c>
      <c r="AT86" s="18">
        <v>213.36992018912932</v>
      </c>
      <c r="AU86" s="16">
        <v>69.991327515347535</v>
      </c>
      <c r="AV86" s="16">
        <v>63.246935847369784</v>
      </c>
      <c r="AW86" s="16">
        <v>76.274655800378014</v>
      </c>
      <c r="AX86" s="16">
        <v>79.280016490546501</v>
      </c>
      <c r="AY86" s="18">
        <v>288.79293565364185</v>
      </c>
      <c r="AZ86" s="16">
        <v>73.420844434501845</v>
      </c>
      <c r="BA86" s="16">
        <v>80.363939828209084</v>
      </c>
      <c r="BB86" s="16">
        <v>78.830471486656194</v>
      </c>
      <c r="BC86" s="17">
        <v>81.703523014909877</v>
      </c>
      <c r="BD86" s="61">
        <v>314.318778764277</v>
      </c>
      <c r="BE86" s="16">
        <v>64.904327957752045</v>
      </c>
      <c r="BF86" s="16">
        <v>92.568367288929494</v>
      </c>
      <c r="BG86" s="16">
        <v>82.229166176192805</v>
      </c>
      <c r="BH86" s="16">
        <v>87.485502953946323</v>
      </c>
      <c r="BI86" s="61">
        <v>327.18736437682065</v>
      </c>
      <c r="BJ86" s="16">
        <v>68.261670386691108</v>
      </c>
      <c r="BK86" s="16">
        <v>58.030886808838332</v>
      </c>
      <c r="BL86" s="16">
        <v>57.60205347430071</v>
      </c>
      <c r="BM86" s="16">
        <v>56.890328250596866</v>
      </c>
      <c r="BN86" s="61">
        <v>240.78493892042701</v>
      </c>
      <c r="BO86" s="16">
        <v>46.382416136803577</v>
      </c>
      <c r="BP86" s="16">
        <v>35.887221041727194</v>
      </c>
      <c r="BQ86" s="16">
        <v>28.405624518056754</v>
      </c>
      <c r="BR86" s="16">
        <v>26.038874153141144</v>
      </c>
      <c r="BS86" s="46">
        <v>136.71413584972868</v>
      </c>
      <c r="BT86" s="16">
        <v>27.379322713242985</v>
      </c>
      <c r="BU86" s="16"/>
      <c r="BV86" s="16"/>
      <c r="BW86" s="17"/>
      <c r="BX86" s="46">
        <v>27.379322713242985</v>
      </c>
    </row>
    <row r="87" spans="1:100" s="11" customFormat="1" ht="15.75" customHeight="1" outlineLevel="1" x14ac:dyDescent="0.25">
      <c r="A87" s="14"/>
      <c r="B87" s="15"/>
      <c r="C87" s="15"/>
      <c r="D87" s="15"/>
      <c r="E87" s="15"/>
      <c r="F87" s="15"/>
      <c r="G87" s="15" t="s">
        <v>32</v>
      </c>
      <c r="H87" s="15"/>
      <c r="I87" s="15"/>
      <c r="J87" s="15"/>
      <c r="K87" s="15"/>
      <c r="L87" s="16">
        <v>16.170497506061697</v>
      </c>
      <c r="M87" s="16">
        <v>16.482975726584971</v>
      </c>
      <c r="N87" s="16">
        <v>15.960776981973179</v>
      </c>
      <c r="O87" s="16">
        <v>15.396468427156659</v>
      </c>
      <c r="P87" s="16">
        <v>64.010718641776506</v>
      </c>
      <c r="Q87" s="16">
        <v>18.464689503445499</v>
      </c>
      <c r="R87" s="16">
        <v>18.507274488529642</v>
      </c>
      <c r="S87" s="16">
        <v>16.476824812897785</v>
      </c>
      <c r="T87" s="16">
        <v>16.721519854941359</v>
      </c>
      <c r="U87" s="16">
        <v>70.170308659814296</v>
      </c>
      <c r="V87" s="16">
        <v>16.114639660474545</v>
      </c>
      <c r="W87" s="16">
        <v>13.766538989829119</v>
      </c>
      <c r="X87" s="16">
        <v>12.648640939810365</v>
      </c>
      <c r="Y87" s="16">
        <v>12.437438838832618</v>
      </c>
      <c r="Z87" s="16">
        <v>54.96725842894665</v>
      </c>
      <c r="AA87" s="16">
        <v>14.585815013462904</v>
      </c>
      <c r="AB87" s="16">
        <v>13.868934428152066</v>
      </c>
      <c r="AC87" s="16">
        <v>13.027154136341167</v>
      </c>
      <c r="AD87" s="16">
        <v>13.007547168953291</v>
      </c>
      <c r="AE87" s="18">
        <v>54.489450746909426</v>
      </c>
      <c r="AF87" s="16">
        <v>10.387636446342867</v>
      </c>
      <c r="AG87" s="16">
        <v>9.3807978410569746</v>
      </c>
      <c r="AH87" s="16">
        <v>8.9695386859682014</v>
      </c>
      <c r="AI87" s="16">
        <v>8.7577275799420704</v>
      </c>
      <c r="AJ87" s="18">
        <v>37.495700553310115</v>
      </c>
      <c r="AK87" s="16">
        <v>6.9103698297670544</v>
      </c>
      <c r="AL87" s="16">
        <v>7.1825212061775741</v>
      </c>
      <c r="AM87" s="16">
        <v>6.8645824203305743</v>
      </c>
      <c r="AN87" s="16">
        <v>6.2772992401591825</v>
      </c>
      <c r="AO87" s="18">
        <v>27.234772696434383</v>
      </c>
      <c r="AP87" s="16">
        <v>6.9559456739737717</v>
      </c>
      <c r="AQ87" s="16">
        <v>13.407612978812656</v>
      </c>
      <c r="AR87" s="16">
        <v>12.211978298679863</v>
      </c>
      <c r="AS87" s="16">
        <v>9.4024502626547388</v>
      </c>
      <c r="AT87" s="18">
        <v>41.977987214121029</v>
      </c>
      <c r="AU87" s="16">
        <v>2.9000171977079194</v>
      </c>
      <c r="AV87" s="16">
        <v>5.9019448952333509</v>
      </c>
      <c r="AW87" s="16">
        <v>3.5292750278182332</v>
      </c>
      <c r="AX87" s="16">
        <v>2.7605130236622419</v>
      </c>
      <c r="AY87" s="18">
        <v>15.091750144421745</v>
      </c>
      <c r="AZ87" s="16">
        <v>1.8753636836204317</v>
      </c>
      <c r="BA87" s="16">
        <v>3.8001302080333832</v>
      </c>
      <c r="BB87" s="16">
        <v>3.1527423323898622</v>
      </c>
      <c r="BC87" s="17">
        <v>2.343896263363217</v>
      </c>
      <c r="BD87" s="46">
        <v>11.172132487406895</v>
      </c>
      <c r="BE87" s="16">
        <v>-0.27701384116776256</v>
      </c>
      <c r="BF87" s="16">
        <v>0.76894849429299672</v>
      </c>
      <c r="BG87" s="16">
        <v>-2.505387093080528</v>
      </c>
      <c r="BH87" s="16">
        <v>-1.7256400277714459</v>
      </c>
      <c r="BI87" s="46">
        <v>-3.7390924677267399</v>
      </c>
      <c r="BJ87" s="16">
        <v>-0.70589938234860794</v>
      </c>
      <c r="BK87" s="16">
        <v>-7.5606290318689928E-2</v>
      </c>
      <c r="BL87" s="16">
        <v>-2.9650438120516758</v>
      </c>
      <c r="BM87" s="16">
        <v>-2.0922164535744203</v>
      </c>
      <c r="BN87" s="46">
        <v>-5.8387659382933936</v>
      </c>
      <c r="BO87" s="16">
        <v>-0.98394438602533407</v>
      </c>
      <c r="BP87" s="16">
        <v>-0.6368042479620809</v>
      </c>
      <c r="BQ87" s="16">
        <v>-3.7529450393546249</v>
      </c>
      <c r="BR87" s="16">
        <v>-2.4529122527123861</v>
      </c>
      <c r="BS87" s="46">
        <v>-7.826605926054425</v>
      </c>
      <c r="BT87" s="16">
        <v>-2.4529122527123861</v>
      </c>
      <c r="BU87" s="16"/>
      <c r="BV87" s="16"/>
      <c r="BW87" s="17"/>
      <c r="BX87" s="46">
        <v>-2.4529122527123861</v>
      </c>
    </row>
    <row r="88" spans="1:100" s="11" customFormat="1" ht="15.75" customHeight="1" outlineLevel="1" x14ac:dyDescent="0.25">
      <c r="A88" s="14"/>
      <c r="B88" s="15"/>
      <c r="C88" s="15"/>
      <c r="D88" s="15"/>
      <c r="E88" s="15"/>
      <c r="F88" s="15"/>
      <c r="G88" s="15"/>
      <c r="H88" s="15" t="s">
        <v>6</v>
      </c>
      <c r="I88" s="15"/>
      <c r="J88" s="15"/>
      <c r="K88" s="15"/>
      <c r="L88" s="16">
        <v>16.287267506061696</v>
      </c>
      <c r="M88" s="16">
        <v>16.552895726584971</v>
      </c>
      <c r="N88" s="16">
        <v>16.04840148197318</v>
      </c>
      <c r="O88" s="16">
        <v>16.499058427156658</v>
      </c>
      <c r="P88" s="16">
        <v>65.387623141776501</v>
      </c>
      <c r="Q88" s="16">
        <v>18.5581897534455</v>
      </c>
      <c r="R88" s="16">
        <v>18.583260113529644</v>
      </c>
      <c r="S88" s="16">
        <v>16.727723012897787</v>
      </c>
      <c r="T88" s="16">
        <v>16.957558054941359</v>
      </c>
      <c r="U88" s="16">
        <v>70.826730934814293</v>
      </c>
      <c r="V88" s="16">
        <v>16.15397966047454</v>
      </c>
      <c r="W88" s="16">
        <v>13.853523747641619</v>
      </c>
      <c r="X88" s="16">
        <v>13.131248198560364</v>
      </c>
      <c r="Y88" s="16">
        <v>13.123485791332616</v>
      </c>
      <c r="Z88" s="16">
        <v>56.262237398009134</v>
      </c>
      <c r="AA88" s="16">
        <v>15.62047623626402</v>
      </c>
      <c r="AB88" s="16">
        <v>14.596552737527066</v>
      </c>
      <c r="AC88" s="16">
        <v>13.436537045156168</v>
      </c>
      <c r="AD88" s="16">
        <v>13.53646973082329</v>
      </c>
      <c r="AE88" s="18">
        <v>57.190035749770551</v>
      </c>
      <c r="AF88" s="16">
        <v>11.168660531529596</v>
      </c>
      <c r="AG88" s="16">
        <v>10.034830919025726</v>
      </c>
      <c r="AH88" s="16">
        <v>9.3505487338849509</v>
      </c>
      <c r="AI88" s="16">
        <v>9.3787970451531528</v>
      </c>
      <c r="AJ88" s="18">
        <v>39.932837229593432</v>
      </c>
      <c r="AK88" s="16">
        <v>7.4896365702624967</v>
      </c>
      <c r="AL88" s="16">
        <v>7.6381630764314794</v>
      </c>
      <c r="AM88" s="16">
        <v>7.1309690316049803</v>
      </c>
      <c r="AN88" s="16">
        <v>6.5409350730884945</v>
      </c>
      <c r="AO88" s="18">
        <v>28.799703751387451</v>
      </c>
      <c r="AP88" s="16">
        <v>7.313330898162806</v>
      </c>
      <c r="AQ88" s="16">
        <v>13.624980676359044</v>
      </c>
      <c r="AR88" s="16">
        <v>12.340993894344688</v>
      </c>
      <c r="AS88" s="16">
        <v>9.5150269832528256</v>
      </c>
      <c r="AT88" s="18">
        <v>42.794332452119363</v>
      </c>
      <c r="AU88" s="16">
        <v>3.0141458499026745</v>
      </c>
      <c r="AV88" s="16">
        <v>5.952420612818373</v>
      </c>
      <c r="AW88" s="16">
        <v>3.5543166583386752</v>
      </c>
      <c r="AX88" s="16">
        <v>2.7857164626767972</v>
      </c>
      <c r="AY88" s="18">
        <v>15.306599583736519</v>
      </c>
      <c r="AZ88" s="16">
        <v>1.9102447683147332</v>
      </c>
      <c r="BA88" s="16">
        <v>3.8202184641682386</v>
      </c>
      <c r="BB88" s="16">
        <v>3.1630073743537572</v>
      </c>
      <c r="BC88" s="17">
        <v>2.354229775334165</v>
      </c>
      <c r="BD88" s="46">
        <v>11.247700382170894</v>
      </c>
      <c r="BE88" s="16">
        <v>1.1079878890989168</v>
      </c>
      <c r="BF88" s="16">
        <v>2.1988437923219877</v>
      </c>
      <c r="BG88" s="16">
        <v>1.5113979073557975</v>
      </c>
      <c r="BH88" s="16">
        <v>1.1564879035524664</v>
      </c>
      <c r="BI88" s="46">
        <v>5.9747174923291677</v>
      </c>
      <c r="BJ88" s="16">
        <v>0.67910234791807134</v>
      </c>
      <c r="BK88" s="16">
        <v>1.3542890077103011</v>
      </c>
      <c r="BL88" s="16">
        <v>1.0517411883846499</v>
      </c>
      <c r="BM88" s="16">
        <v>0.78991147774949222</v>
      </c>
      <c r="BN88" s="46">
        <v>3.8750440217625144</v>
      </c>
      <c r="BO88" s="16">
        <v>0.40209530332882237</v>
      </c>
      <c r="BP88" s="16">
        <v>0.79945488000726495</v>
      </c>
      <c r="BQ88" s="16">
        <v>0.57670629654160066</v>
      </c>
      <c r="BR88" s="16">
        <v>0.43793986079294067</v>
      </c>
      <c r="BS88" s="46">
        <v>2.2161963406706287</v>
      </c>
      <c r="BT88" s="16">
        <v>0.43793986079294067</v>
      </c>
      <c r="BU88" s="16"/>
      <c r="BV88" s="16"/>
      <c r="BW88" s="17"/>
      <c r="BX88" s="46">
        <v>0.43793986079294067</v>
      </c>
    </row>
    <row r="89" spans="1:100" s="11" customFormat="1" ht="15.75" customHeight="1" outlineLevel="1" x14ac:dyDescent="0.25">
      <c r="A89" s="14"/>
      <c r="B89" s="15"/>
      <c r="C89" s="15"/>
      <c r="D89" s="15"/>
      <c r="E89" s="15"/>
      <c r="F89" s="15"/>
      <c r="G89" s="15"/>
      <c r="H89" s="15" t="s">
        <v>7</v>
      </c>
      <c r="I89" s="15"/>
      <c r="J89" s="15"/>
      <c r="K89" s="15"/>
      <c r="L89" s="16">
        <v>0.11676999999999998</v>
      </c>
      <c r="M89" s="16">
        <v>6.9919999999999982E-2</v>
      </c>
      <c r="N89" s="16">
        <v>8.7624499999999994E-2</v>
      </c>
      <c r="O89" s="16">
        <v>1.1025900000000002</v>
      </c>
      <c r="P89" s="16">
        <v>1.3769045000000002</v>
      </c>
      <c r="Q89" s="16">
        <v>9.3500250000000007E-2</v>
      </c>
      <c r="R89" s="16">
        <v>7.5985624999999987E-2</v>
      </c>
      <c r="S89" s="16">
        <v>0.25089820000000002</v>
      </c>
      <c r="T89" s="16">
        <v>0.23603820000000003</v>
      </c>
      <c r="U89" s="16">
        <v>0.65642227500000006</v>
      </c>
      <c r="V89" s="16">
        <v>3.934E-2</v>
      </c>
      <c r="W89" s="16">
        <v>8.6984757812499994E-2</v>
      </c>
      <c r="X89" s="16">
        <v>0.48260725874999999</v>
      </c>
      <c r="Y89" s="16">
        <v>0.68604695250000003</v>
      </c>
      <c r="Z89" s="16">
        <v>1.2949789690625</v>
      </c>
      <c r="AA89" s="16">
        <v>1.0346612228011169</v>
      </c>
      <c r="AB89" s="16">
        <v>0.72761830937500005</v>
      </c>
      <c r="AC89" s="16">
        <v>0.40938290881500006</v>
      </c>
      <c r="AD89" s="16">
        <v>0.52892256186999997</v>
      </c>
      <c r="AE89" s="18">
        <v>2.7005850028611169</v>
      </c>
      <c r="AF89" s="16">
        <v>0.78102408518672994</v>
      </c>
      <c r="AG89" s="16">
        <v>0.6540330779687501</v>
      </c>
      <c r="AH89" s="16">
        <v>0.38101004791675008</v>
      </c>
      <c r="AI89" s="16">
        <v>0.62106946521108342</v>
      </c>
      <c r="AJ89" s="18">
        <v>2.4371366762833135</v>
      </c>
      <c r="AK89" s="16">
        <v>0.57926674049544269</v>
      </c>
      <c r="AL89" s="16">
        <v>0.45564187025390629</v>
      </c>
      <c r="AM89" s="16">
        <v>0.26638661127440627</v>
      </c>
      <c r="AN89" s="16">
        <v>0.26363583292931247</v>
      </c>
      <c r="AO89" s="18">
        <v>1.5649310549530677</v>
      </c>
      <c r="AP89" s="16">
        <v>0.35738522418903429</v>
      </c>
      <c r="AQ89" s="16">
        <v>0.21736769754638674</v>
      </c>
      <c r="AR89" s="16">
        <v>0.12901559566482423</v>
      </c>
      <c r="AS89" s="16">
        <v>0.11257672059808595</v>
      </c>
      <c r="AT89" s="18">
        <v>0.81634523799833125</v>
      </c>
      <c r="AU89" s="16">
        <v>0.11412865219475501</v>
      </c>
      <c r="AV89" s="16">
        <v>5.0475717585021979E-2</v>
      </c>
      <c r="AW89" s="16">
        <v>2.5041630520442285E-2</v>
      </c>
      <c r="AX89" s="16">
        <v>2.5203439014554886E-2</v>
      </c>
      <c r="AY89" s="18">
        <v>0.21484943931477415</v>
      </c>
      <c r="AZ89" s="16">
        <v>3.4881084694301435E-2</v>
      </c>
      <c r="BA89" s="16">
        <v>2.0088256134855653E-2</v>
      </c>
      <c r="BB89" s="16">
        <v>1.0265041963894987E-2</v>
      </c>
      <c r="BC89" s="17">
        <v>1.0333511970948062E-2</v>
      </c>
      <c r="BD89" s="46">
        <v>7.5567894764000137E-2</v>
      </c>
      <c r="BE89" s="16">
        <v>1.3850017302666793</v>
      </c>
      <c r="BF89" s="16">
        <v>1.429895298028991</v>
      </c>
      <c r="BG89" s="16">
        <v>4.0167850004363252</v>
      </c>
      <c r="BH89" s="16">
        <v>2.8821279313239123</v>
      </c>
      <c r="BI89" s="46">
        <v>9.713809960055908</v>
      </c>
      <c r="BJ89" s="16">
        <v>1.3850017302666793</v>
      </c>
      <c r="BK89" s="16">
        <v>1.429895298028991</v>
      </c>
      <c r="BL89" s="16">
        <v>4.0167850004363252</v>
      </c>
      <c r="BM89" s="16">
        <v>2.8821279313239123</v>
      </c>
      <c r="BN89" s="46">
        <v>9.713809960055908</v>
      </c>
      <c r="BO89" s="16">
        <v>1.3860396893541564</v>
      </c>
      <c r="BP89" s="16">
        <v>1.436259127969346</v>
      </c>
      <c r="BQ89" s="16">
        <v>4.3296513358962256</v>
      </c>
      <c r="BR89" s="16">
        <v>2.8908521135053267</v>
      </c>
      <c r="BS89" s="46">
        <v>10.042802266725054</v>
      </c>
      <c r="BT89" s="16">
        <v>2.8908521135053267</v>
      </c>
      <c r="BU89" s="16"/>
      <c r="BV89" s="16"/>
      <c r="BW89" s="17"/>
      <c r="BX89" s="46">
        <v>2.8908521135053267</v>
      </c>
    </row>
    <row r="90" spans="1:100" s="38" customFormat="1" ht="15.75" customHeight="1" x14ac:dyDescent="0.3">
      <c r="A90" s="34"/>
      <c r="B90" s="35" t="s">
        <v>33</v>
      </c>
      <c r="C90" s="35"/>
      <c r="D90" s="35"/>
      <c r="E90" s="35"/>
      <c r="F90" s="35"/>
      <c r="G90" s="35"/>
      <c r="H90" s="35"/>
      <c r="I90" s="35"/>
      <c r="J90" s="35"/>
      <c r="K90" s="35"/>
      <c r="L90" s="39">
        <v>1.4539855799999999</v>
      </c>
      <c r="M90" s="39">
        <v>1.1637315000000001</v>
      </c>
      <c r="N90" s="39">
        <v>1.2339949300000002</v>
      </c>
      <c r="O90" s="39">
        <v>39.511250999999994</v>
      </c>
      <c r="P90" s="39">
        <v>43.362963009999994</v>
      </c>
      <c r="Q90" s="39">
        <v>1.3551122</v>
      </c>
      <c r="R90" s="39">
        <v>1.3219079499999999</v>
      </c>
      <c r="S90" s="39">
        <v>0.84524250000000001</v>
      </c>
      <c r="T90" s="39">
        <v>43.061127325000008</v>
      </c>
      <c r="U90" s="39">
        <v>46.58338997500001</v>
      </c>
      <c r="V90" s="39">
        <v>1.13222738</v>
      </c>
      <c r="W90" s="39">
        <v>1.3561966599999999</v>
      </c>
      <c r="X90" s="39">
        <v>1.3561966599999999</v>
      </c>
      <c r="Y90" s="39">
        <v>27.062403574999998</v>
      </c>
      <c r="Z90" s="39">
        <v>30.907024274999998</v>
      </c>
      <c r="AA90" s="39">
        <v>1.0270797402750411</v>
      </c>
      <c r="AB90" s="39">
        <v>0.94961875339457447</v>
      </c>
      <c r="AC90" s="39">
        <v>0.9302576382342248</v>
      </c>
      <c r="AD90" s="39">
        <v>0.34505412948786962</v>
      </c>
      <c r="AE90" s="36">
        <v>3.2520102613917099</v>
      </c>
      <c r="AF90" s="39">
        <v>1.5009244052404385</v>
      </c>
      <c r="AG90" s="39">
        <v>2.2440858323541408</v>
      </c>
      <c r="AH90" s="39">
        <v>2.2440858323541408</v>
      </c>
      <c r="AI90" s="39">
        <v>0.76211518075064211</v>
      </c>
      <c r="AJ90" s="36">
        <v>6.7512112506993631</v>
      </c>
      <c r="AK90" s="39">
        <v>2.9010898440197441E-2</v>
      </c>
      <c r="AL90" s="39">
        <v>-1.3478276744461002</v>
      </c>
      <c r="AM90" s="39">
        <v>1.8321723255539</v>
      </c>
      <c r="AN90" s="39">
        <v>1.4102016739504015</v>
      </c>
      <c r="AO90" s="36">
        <v>1.9235572234983989</v>
      </c>
      <c r="AP90" s="39">
        <v>0.21264989310009733</v>
      </c>
      <c r="AQ90" s="39">
        <v>2.0329999999999999</v>
      </c>
      <c r="AR90" s="39">
        <v>8.7123794219585164</v>
      </c>
      <c r="AS90" s="39">
        <v>0.98492030404084752</v>
      </c>
      <c r="AT90" s="36">
        <v>11.942949619099462</v>
      </c>
      <c r="AU90" s="39">
        <v>0.36783857288629751</v>
      </c>
      <c r="AV90" s="39">
        <v>1.03182656488</v>
      </c>
      <c r="AW90" s="39">
        <v>1.025325226784775</v>
      </c>
      <c r="AX90" s="39">
        <v>1.0176941332658174</v>
      </c>
      <c r="AY90" s="36">
        <v>3.4426844978168898</v>
      </c>
      <c r="AZ90" s="39">
        <v>1.0039801682236602</v>
      </c>
      <c r="BA90" s="39">
        <v>0.9857475479487392</v>
      </c>
      <c r="BB90" s="39">
        <v>0.96523832977581059</v>
      </c>
      <c r="BC90" s="40">
        <v>0.98071570525224305</v>
      </c>
      <c r="BD90" s="45">
        <v>3.9356817512004527</v>
      </c>
      <c r="BE90" s="39">
        <v>1.771984097044861</v>
      </c>
      <c r="BF90" s="39">
        <v>0.60640447009527099</v>
      </c>
      <c r="BG90" s="39">
        <v>-0.19417689747462846</v>
      </c>
      <c r="BH90" s="39">
        <v>-0.19476001089192163</v>
      </c>
      <c r="BI90" s="45">
        <v>1.9894516587735818</v>
      </c>
      <c r="BJ90" s="39">
        <v>1.76965512460061</v>
      </c>
      <c r="BK90" s="39">
        <v>0.60406850374444088</v>
      </c>
      <c r="BL90" s="39">
        <v>-0.19651987873474602</v>
      </c>
      <c r="BM90" s="39">
        <v>-0.19711002812710632</v>
      </c>
      <c r="BN90" s="45">
        <v>1.9800937214831982</v>
      </c>
      <c r="BO90" s="39">
        <v>1.767298050261318</v>
      </c>
      <c r="BP90" s="39">
        <v>0.60170435110855103</v>
      </c>
      <c r="BQ90" s="39">
        <v>-0.19889113092336569</v>
      </c>
      <c r="BR90" s="39">
        <v>-0.19948840118841962</v>
      </c>
      <c r="BS90" s="45">
        <v>1.9706228692580836</v>
      </c>
      <c r="BT90" s="39">
        <v>1.9649999999999999</v>
      </c>
      <c r="BU90" s="39"/>
      <c r="BV90" s="39"/>
      <c r="BW90" s="40"/>
      <c r="BX90" s="45">
        <v>1.9649999999999999</v>
      </c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</row>
    <row r="91" spans="1:100" s="11" customFormat="1" ht="15.75" customHeight="1" outlineLevel="1" x14ac:dyDescent="0.25">
      <c r="A91" s="14"/>
      <c r="B91" s="15"/>
      <c r="C91" s="15" t="s">
        <v>6</v>
      </c>
      <c r="D91" s="15"/>
      <c r="E91" s="15"/>
      <c r="F91" s="15"/>
      <c r="G91" s="15"/>
      <c r="H91" s="15"/>
      <c r="I91" s="15"/>
      <c r="J91" s="15"/>
      <c r="K91" s="15"/>
      <c r="L91" s="16">
        <v>1.4539855799999999</v>
      </c>
      <c r="M91" s="16">
        <v>1.1637315000000001</v>
      </c>
      <c r="N91" s="16">
        <v>1.2339949300000002</v>
      </c>
      <c r="O91" s="16">
        <v>39.511250999999994</v>
      </c>
      <c r="P91" s="16">
        <v>43.362963009999994</v>
      </c>
      <c r="Q91" s="16">
        <v>1.3551122</v>
      </c>
      <c r="R91" s="16">
        <v>1.3219079499999999</v>
      </c>
      <c r="S91" s="16">
        <v>0.84524250000000001</v>
      </c>
      <c r="T91" s="16">
        <v>43.061127325000008</v>
      </c>
      <c r="U91" s="16">
        <v>46.58338997500001</v>
      </c>
      <c r="V91" s="16">
        <v>1.13222738</v>
      </c>
      <c r="W91" s="16">
        <v>1.3561966599999999</v>
      </c>
      <c r="X91" s="16">
        <v>1.3561966599999999</v>
      </c>
      <c r="Y91" s="16">
        <v>27.062403574999998</v>
      </c>
      <c r="Z91" s="16">
        <v>30.907024274999998</v>
      </c>
      <c r="AA91" s="16">
        <v>2.9532633204499681</v>
      </c>
      <c r="AB91" s="16">
        <v>2.9532633204499681</v>
      </c>
      <c r="AC91" s="16">
        <v>2.9532633204499681</v>
      </c>
      <c r="AD91" s="16">
        <v>2.9532633204499681</v>
      </c>
      <c r="AE91" s="18">
        <v>11.813053281799872</v>
      </c>
      <c r="AF91" s="16">
        <v>2.2440858323541408</v>
      </c>
      <c r="AG91" s="16">
        <v>2.2440858323541408</v>
      </c>
      <c r="AH91" s="16">
        <v>2.2440858323541408</v>
      </c>
      <c r="AI91" s="16">
        <v>2.2440858323541408</v>
      </c>
      <c r="AJ91" s="18">
        <v>8.9763433294165633</v>
      </c>
      <c r="AK91" s="16">
        <v>1.8321723255539</v>
      </c>
      <c r="AL91" s="16">
        <v>1.8321723255539</v>
      </c>
      <c r="AM91" s="16">
        <v>1.8321723255539</v>
      </c>
      <c r="AN91" s="16">
        <v>1.8321723255539</v>
      </c>
      <c r="AO91" s="18">
        <v>7.3286893022155999</v>
      </c>
      <c r="AP91" s="16">
        <v>1.1499999999999999</v>
      </c>
      <c r="AQ91" s="16">
        <v>2.15</v>
      </c>
      <c r="AR91" s="16">
        <v>8.8899999999999988</v>
      </c>
      <c r="AS91" s="16">
        <v>1.1499999999999999</v>
      </c>
      <c r="AT91" s="18">
        <v>13.339999999999998</v>
      </c>
      <c r="AU91" s="16">
        <v>1.1499999999999999</v>
      </c>
      <c r="AV91" s="16">
        <v>1.1499999999999999</v>
      </c>
      <c r="AW91" s="16">
        <v>1.1499999999999999</v>
      </c>
      <c r="AX91" s="16">
        <v>1.1499999999999999</v>
      </c>
      <c r="AY91" s="18">
        <v>4.5999999999999996</v>
      </c>
      <c r="AZ91" s="16">
        <v>1.1499999999999999</v>
      </c>
      <c r="BA91" s="16">
        <v>1.1499999999999999</v>
      </c>
      <c r="BB91" s="16">
        <v>1.1499999999999999</v>
      </c>
      <c r="BC91" s="17">
        <v>1.1731537166666666</v>
      </c>
      <c r="BD91" s="46">
        <v>4.6231537166666659</v>
      </c>
      <c r="BE91" s="16">
        <v>1.9649999999999999</v>
      </c>
      <c r="BF91" s="16">
        <v>0.8</v>
      </c>
      <c r="BG91" s="16">
        <v>0</v>
      </c>
      <c r="BH91" s="16">
        <v>0</v>
      </c>
      <c r="BI91" s="46">
        <v>2.7649999999999997</v>
      </c>
      <c r="BJ91" s="16">
        <v>1.9649999999999999</v>
      </c>
      <c r="BK91" s="16">
        <v>0.8</v>
      </c>
      <c r="BL91" s="16">
        <v>0</v>
      </c>
      <c r="BM91" s="16">
        <v>0</v>
      </c>
      <c r="BN91" s="46">
        <v>2.7649999999999997</v>
      </c>
      <c r="BO91" s="16">
        <v>1.9649999999999999</v>
      </c>
      <c r="BP91" s="16">
        <v>0.8</v>
      </c>
      <c r="BQ91" s="16">
        <v>0</v>
      </c>
      <c r="BR91" s="16">
        <v>0</v>
      </c>
      <c r="BS91" s="46">
        <v>2.7649999999999997</v>
      </c>
      <c r="BT91" s="16">
        <v>1.9649999999999999</v>
      </c>
      <c r="BU91" s="16"/>
      <c r="BV91" s="16"/>
      <c r="BW91" s="17"/>
      <c r="BX91" s="46">
        <v>1.9649999999999999</v>
      </c>
    </row>
    <row r="92" spans="1:100" s="11" customFormat="1" ht="15.75" customHeight="1" outlineLevel="1" x14ac:dyDescent="0.25">
      <c r="A92" s="14"/>
      <c r="B92" s="15"/>
      <c r="C92" s="15" t="s">
        <v>7</v>
      </c>
      <c r="D92" s="15"/>
      <c r="E92" s="15"/>
      <c r="F92" s="15"/>
      <c r="G92" s="15"/>
      <c r="H92" s="15"/>
      <c r="I92" s="15"/>
      <c r="J92" s="15"/>
      <c r="K92" s="15"/>
      <c r="L92" s="16">
        <v>0</v>
      </c>
      <c r="M92" s="16">
        <v>0</v>
      </c>
      <c r="N92" s="16">
        <v>0</v>
      </c>
      <c r="O92" s="16">
        <v>0</v>
      </c>
      <c r="P92" s="16">
        <v>0</v>
      </c>
      <c r="Q92" s="16">
        <v>0</v>
      </c>
      <c r="R92" s="16">
        <v>0</v>
      </c>
      <c r="S92" s="16">
        <v>0</v>
      </c>
      <c r="T92" s="16">
        <v>0</v>
      </c>
      <c r="U92" s="16">
        <v>0</v>
      </c>
      <c r="V92" s="16">
        <v>0</v>
      </c>
      <c r="W92" s="16">
        <v>0</v>
      </c>
      <c r="X92" s="16">
        <v>0</v>
      </c>
      <c r="Y92" s="16">
        <v>0</v>
      </c>
      <c r="Z92" s="16">
        <v>0</v>
      </c>
      <c r="AA92" s="16">
        <v>1.926183580174927</v>
      </c>
      <c r="AB92" s="16">
        <v>2.0036445670553937</v>
      </c>
      <c r="AC92" s="16">
        <v>2.0230056822157434</v>
      </c>
      <c r="AD92" s="16">
        <v>2.6082091909620986</v>
      </c>
      <c r="AE92" s="18">
        <v>8.561043020408162</v>
      </c>
      <c r="AF92" s="16">
        <v>0.74316142711370248</v>
      </c>
      <c r="AG92" s="16">
        <v>0</v>
      </c>
      <c r="AH92" s="16">
        <v>0</v>
      </c>
      <c r="AI92" s="16">
        <v>1.4819706516034987</v>
      </c>
      <c r="AJ92" s="18">
        <v>2.2251320787172011</v>
      </c>
      <c r="AK92" s="16">
        <v>1.8031614271137024</v>
      </c>
      <c r="AL92" s="16">
        <v>3.18</v>
      </c>
      <c r="AM92" s="16">
        <v>0</v>
      </c>
      <c r="AN92" s="16">
        <v>0.42197065160349856</v>
      </c>
      <c r="AO92" s="18">
        <v>5.4051320787172008</v>
      </c>
      <c r="AP92" s="16">
        <v>0.93735010689990261</v>
      </c>
      <c r="AQ92" s="16">
        <v>0.11699999999999999</v>
      </c>
      <c r="AR92" s="16">
        <v>0.17762057804148443</v>
      </c>
      <c r="AS92" s="16">
        <v>0.16507969595915234</v>
      </c>
      <c r="AT92" s="18">
        <v>1.3970503809005392</v>
      </c>
      <c r="AU92" s="16">
        <v>0.78216142711370251</v>
      </c>
      <c r="AV92" s="16">
        <v>0.11817343512</v>
      </c>
      <c r="AW92" s="16">
        <v>0.12467477321522497</v>
      </c>
      <c r="AX92" s="16">
        <v>0.13230586673418246</v>
      </c>
      <c r="AY92" s="18">
        <v>1.1573155021831101</v>
      </c>
      <c r="AZ92" s="16">
        <v>0.14601983177633981</v>
      </c>
      <c r="BA92" s="16">
        <v>0.16425245205126071</v>
      </c>
      <c r="BB92" s="16">
        <v>0.18476167022418932</v>
      </c>
      <c r="BC92" s="17">
        <v>0.19243801141442352</v>
      </c>
      <c r="BD92" s="46">
        <v>0.68747196546621336</v>
      </c>
      <c r="BE92" s="16">
        <v>0.19301590295513898</v>
      </c>
      <c r="BF92" s="16">
        <v>0.19359552990472911</v>
      </c>
      <c r="BG92" s="16">
        <v>0.19417689747462846</v>
      </c>
      <c r="BH92" s="16">
        <v>0.19476001089192163</v>
      </c>
      <c r="BI92" s="46">
        <v>0.77554834122641814</v>
      </c>
      <c r="BJ92" s="16">
        <v>0.19534487539939002</v>
      </c>
      <c r="BK92" s="16">
        <v>0.19593149625555922</v>
      </c>
      <c r="BL92" s="16">
        <v>0.19651987873474602</v>
      </c>
      <c r="BM92" s="16">
        <v>0.19711002812710632</v>
      </c>
      <c r="BN92" s="46">
        <v>0.7849062785168015</v>
      </c>
      <c r="BO92" s="16">
        <v>0.19770194973868199</v>
      </c>
      <c r="BP92" s="16">
        <v>0.19829564889144907</v>
      </c>
      <c r="BQ92" s="16">
        <v>0.19889113092336569</v>
      </c>
      <c r="BR92" s="16">
        <v>0.19948840118841962</v>
      </c>
      <c r="BS92" s="46">
        <v>0.7943771307419164</v>
      </c>
      <c r="BT92" s="16">
        <v>0</v>
      </c>
      <c r="BU92" s="16"/>
      <c r="BV92" s="16"/>
      <c r="BW92" s="17"/>
      <c r="BX92" s="46">
        <v>0</v>
      </c>
    </row>
    <row r="93" spans="1:100" s="38" customFormat="1" ht="15.75" customHeight="1" x14ac:dyDescent="0.3">
      <c r="A93" s="34"/>
      <c r="B93" s="35" t="s">
        <v>67</v>
      </c>
      <c r="C93" s="35"/>
      <c r="D93" s="35"/>
      <c r="E93" s="35"/>
      <c r="F93" s="35"/>
      <c r="G93" s="35"/>
      <c r="H93" s="35"/>
      <c r="I93" s="35"/>
      <c r="J93" s="35"/>
      <c r="K93" s="35"/>
      <c r="L93" s="39">
        <v>318.28144786299811</v>
      </c>
      <c r="M93" s="39">
        <v>585.85613618180082</v>
      </c>
      <c r="N93" s="39">
        <v>69.759822927264054</v>
      </c>
      <c r="O93" s="39">
        <v>-360.1250953763996</v>
      </c>
      <c r="P93" s="39">
        <v>613.77231159566338</v>
      </c>
      <c r="Q93" s="39">
        <v>-490.85716978171729</v>
      </c>
      <c r="R93" s="39">
        <v>-243.0778701453705</v>
      </c>
      <c r="S93" s="39">
        <v>-428.56328931810737</v>
      </c>
      <c r="T93" s="39">
        <v>-727.12767417815633</v>
      </c>
      <c r="U93" s="39">
        <v>-1889.6260034233514</v>
      </c>
      <c r="V93" s="39">
        <v>-537.50505048593379</v>
      </c>
      <c r="W93" s="39">
        <v>-447.44219361074147</v>
      </c>
      <c r="X93" s="39">
        <v>-270.20509939555018</v>
      </c>
      <c r="Y93" s="39">
        <v>-621.1848869976252</v>
      </c>
      <c r="Z93" s="39">
        <v>-1876.3372304898508</v>
      </c>
      <c r="AA93" s="39">
        <v>-707.79408431942693</v>
      </c>
      <c r="AB93" s="39">
        <v>-328.89470816904543</v>
      </c>
      <c r="AC93" s="39">
        <v>-391.41229592179832</v>
      </c>
      <c r="AD93" s="39">
        <v>-466.88868563981487</v>
      </c>
      <c r="AE93" s="36">
        <v>-1894.9897740500855</v>
      </c>
      <c r="AF93" s="39">
        <v>-252.76918766171977</v>
      </c>
      <c r="AG93" s="39">
        <v>-207.59725424618887</v>
      </c>
      <c r="AH93" s="39">
        <v>-198.39529017522315</v>
      </c>
      <c r="AI93" s="39">
        <v>-1059.4652376159238</v>
      </c>
      <c r="AJ93" s="36">
        <v>-1718.2269696990556</v>
      </c>
      <c r="AK93" s="39">
        <v>-549.7254340924261</v>
      </c>
      <c r="AL93" s="39">
        <v>-435.02462420558777</v>
      </c>
      <c r="AM93" s="39">
        <v>-73.617196907841475</v>
      </c>
      <c r="AN93" s="39">
        <v>-305.85117530412435</v>
      </c>
      <c r="AO93" s="36">
        <v>-1364.2184305099797</v>
      </c>
      <c r="AP93" s="39">
        <v>-120.2164429424441</v>
      </c>
      <c r="AQ93" s="39">
        <v>52.885756511083443</v>
      </c>
      <c r="AR93" s="39">
        <v>-103.47176752733299</v>
      </c>
      <c r="AS93" s="39">
        <v>166.82965647236094</v>
      </c>
      <c r="AT93" s="36">
        <v>-3.9727974863327233</v>
      </c>
      <c r="AU93" s="39">
        <v>257.25605359455551</v>
      </c>
      <c r="AV93" s="39">
        <v>534.01066478816722</v>
      </c>
      <c r="AW93" s="39">
        <v>559.29881844091676</v>
      </c>
      <c r="AX93" s="39">
        <v>244.4397654252715</v>
      </c>
      <c r="AY93" s="36">
        <v>1595.005302248911</v>
      </c>
      <c r="AZ93" s="39">
        <v>734.55645074110282</v>
      </c>
      <c r="BA93" s="39">
        <v>934.04371080552903</v>
      </c>
      <c r="BB93" s="39">
        <v>-6.4980409634901264</v>
      </c>
      <c r="BC93" s="40">
        <v>-503.89094562236221</v>
      </c>
      <c r="BD93" s="45">
        <v>1158.2111749607793</v>
      </c>
      <c r="BE93" s="39">
        <v>-275.72093350129251</v>
      </c>
      <c r="BF93" s="39">
        <v>101.76924883958834</v>
      </c>
      <c r="BG93" s="39">
        <v>-256.55083631411901</v>
      </c>
      <c r="BH93" s="39">
        <v>-726.51708253683432</v>
      </c>
      <c r="BI93" s="45">
        <v>-1157.0196035126576</v>
      </c>
      <c r="BJ93" s="39">
        <v>-635.49593223473198</v>
      </c>
      <c r="BK93" s="39">
        <v>95.215193270173359</v>
      </c>
      <c r="BL93" s="39">
        <v>-395.74498709313559</v>
      </c>
      <c r="BM93" s="39">
        <v>-472.05876552443351</v>
      </c>
      <c r="BN93" s="45">
        <v>-1408.0844915821276</v>
      </c>
      <c r="BO93" s="39">
        <v>-815.79080920892648</v>
      </c>
      <c r="BP93" s="39">
        <v>69.585327376062537</v>
      </c>
      <c r="BQ93" s="39">
        <v>-207.1784838011495</v>
      </c>
      <c r="BR93" s="39">
        <v>-170.03511770764442</v>
      </c>
      <c r="BS93" s="45">
        <v>-1123.4190833416578</v>
      </c>
      <c r="BT93" s="39">
        <v>784.9559240095308</v>
      </c>
      <c r="BU93" s="39"/>
      <c r="BV93" s="39"/>
      <c r="BW93" s="40"/>
      <c r="BX93" s="45">
        <v>784.9559240095308</v>
      </c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</row>
    <row r="94" spans="1:100" s="38" customFormat="1" ht="15.75" customHeight="1" x14ac:dyDescent="0.3">
      <c r="A94" s="34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6"/>
      <c r="AF94" s="39"/>
      <c r="AG94" s="39"/>
      <c r="AH94" s="39"/>
      <c r="AI94" s="39"/>
      <c r="AJ94" s="36"/>
      <c r="AK94" s="39"/>
      <c r="AL94" s="39"/>
      <c r="AM94" s="39"/>
      <c r="AN94" s="39"/>
      <c r="AO94" s="36"/>
      <c r="AP94" s="39"/>
      <c r="AQ94" s="39"/>
      <c r="AR94" s="39"/>
      <c r="AS94" s="39"/>
      <c r="AT94" s="36"/>
      <c r="AU94" s="39"/>
      <c r="AV94" s="39"/>
      <c r="AW94" s="39"/>
      <c r="AX94" s="39"/>
      <c r="AY94" s="36"/>
      <c r="AZ94" s="39"/>
      <c r="BA94" s="39"/>
      <c r="BB94" s="39"/>
      <c r="BC94" s="40"/>
      <c r="BD94" s="45"/>
      <c r="BE94" s="39"/>
      <c r="BF94" s="39"/>
      <c r="BG94" s="39"/>
      <c r="BH94" s="39"/>
      <c r="BI94" s="45"/>
      <c r="BJ94" s="39"/>
      <c r="BK94" s="39"/>
      <c r="BL94" s="39"/>
      <c r="BM94" s="39"/>
      <c r="BN94" s="45"/>
      <c r="BO94" s="39"/>
      <c r="BP94" s="39"/>
      <c r="BQ94" s="39"/>
      <c r="BR94" s="39"/>
      <c r="BS94" s="45"/>
      <c r="BT94" s="39"/>
      <c r="BU94" s="39"/>
      <c r="BV94" s="39"/>
      <c r="BW94" s="40"/>
      <c r="BX94" s="45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</row>
    <row r="95" spans="1:100" s="38" customFormat="1" ht="15.75" customHeight="1" x14ac:dyDescent="0.3">
      <c r="A95" s="34"/>
      <c r="B95" s="35" t="s">
        <v>53</v>
      </c>
      <c r="C95" s="35"/>
      <c r="D95" s="35"/>
      <c r="E95" s="35"/>
      <c r="F95" s="35"/>
      <c r="G95" s="35"/>
      <c r="H95" s="35"/>
      <c r="I95" s="35"/>
      <c r="J95" s="35"/>
      <c r="K95" s="35"/>
      <c r="L95" s="39">
        <v>46.474960081786833</v>
      </c>
      <c r="M95" s="39">
        <v>177.81833056828833</v>
      </c>
      <c r="N95" s="39">
        <v>847.75324054892849</v>
      </c>
      <c r="O95" s="39">
        <v>-304.53571398344644</v>
      </c>
      <c r="P95" s="39">
        <v>767.51081721555738</v>
      </c>
      <c r="Q95" s="39">
        <v>-444.75271952661171</v>
      </c>
      <c r="R95" s="39">
        <v>-523.98506490377531</v>
      </c>
      <c r="S95" s="39">
        <v>-208.11462313992703</v>
      </c>
      <c r="T95" s="39">
        <v>-1655.9821850836722</v>
      </c>
      <c r="U95" s="39">
        <v>-2832.834592653986</v>
      </c>
      <c r="V95" s="39">
        <v>-732.99034440040737</v>
      </c>
      <c r="W95" s="39">
        <v>-849.82514626265493</v>
      </c>
      <c r="X95" s="39">
        <v>-644.35849273603378</v>
      </c>
      <c r="Y95" s="39">
        <v>-32.755610242378879</v>
      </c>
      <c r="Z95" s="39">
        <v>-2259.9295936414746</v>
      </c>
      <c r="AA95" s="39">
        <v>-604.59587543062764</v>
      </c>
      <c r="AB95" s="39">
        <v>-601.16520078703888</v>
      </c>
      <c r="AC95" s="39">
        <v>-572.13550300351847</v>
      </c>
      <c r="AD95" s="39">
        <v>-842.2820944425207</v>
      </c>
      <c r="AE95" s="36">
        <v>-2620.1786736637055</v>
      </c>
      <c r="AF95" s="39">
        <v>-463.53976498705981</v>
      </c>
      <c r="AG95" s="39">
        <v>-868.77078454325761</v>
      </c>
      <c r="AH95" s="39">
        <v>-432.21989878607985</v>
      </c>
      <c r="AI95" s="39">
        <v>-990.70520465582365</v>
      </c>
      <c r="AJ95" s="36">
        <v>-2755.235652972221</v>
      </c>
      <c r="AK95" s="39">
        <v>-296.47562362278973</v>
      </c>
      <c r="AL95" s="39">
        <v>-534.16110768037834</v>
      </c>
      <c r="AM95" s="39">
        <v>-664.93451915829655</v>
      </c>
      <c r="AN95" s="39">
        <v>-1270.5019061284465</v>
      </c>
      <c r="AO95" s="36">
        <v>-2766.0731565899114</v>
      </c>
      <c r="AP95" s="39">
        <v>-285.10473632602566</v>
      </c>
      <c r="AQ95" s="39">
        <v>-119.78795978388348</v>
      </c>
      <c r="AR95" s="39">
        <v>-140.41084589518178</v>
      </c>
      <c r="AS95" s="39">
        <v>-426.42983373243504</v>
      </c>
      <c r="AT95" s="36">
        <v>-971.73337573752588</v>
      </c>
      <c r="AU95" s="39">
        <v>-201.99105557556672</v>
      </c>
      <c r="AV95" s="39">
        <v>150.84824030973007</v>
      </c>
      <c r="AW95" s="39">
        <v>-174.42638576339377</v>
      </c>
      <c r="AX95" s="39">
        <v>-359.54941048554832</v>
      </c>
      <c r="AY95" s="36">
        <v>-585.11861151477876</v>
      </c>
      <c r="AZ95" s="39">
        <v>-305.24812840327309</v>
      </c>
      <c r="BA95" s="39">
        <v>346.25423458929788</v>
      </c>
      <c r="BB95" s="39">
        <v>-1121.9180353469483</v>
      </c>
      <c r="BC95" s="40">
        <v>-205.96562362157795</v>
      </c>
      <c r="BD95" s="45">
        <v>-1286.8775527825014</v>
      </c>
      <c r="BE95" s="39">
        <v>-1042.3539027926363</v>
      </c>
      <c r="BF95" s="39">
        <v>-409.84426587565645</v>
      </c>
      <c r="BG95" s="39">
        <v>-586.51764989623541</v>
      </c>
      <c r="BH95" s="39">
        <v>-1208.6133306896554</v>
      </c>
      <c r="BI95" s="45">
        <v>-3247.3291492541834</v>
      </c>
      <c r="BJ95" s="39">
        <v>-1242.9779162109035</v>
      </c>
      <c r="BK95" s="39">
        <v>-371.21705012114484</v>
      </c>
      <c r="BL95" s="39">
        <v>-448.58372975696079</v>
      </c>
      <c r="BM95" s="39">
        <v>-156.81566135899178</v>
      </c>
      <c r="BN95" s="45">
        <v>-2219.5943574480007</v>
      </c>
      <c r="BO95" s="39">
        <v>-862.54853135983194</v>
      </c>
      <c r="BP95" s="39">
        <v>-275.19701561827236</v>
      </c>
      <c r="BQ95" s="39">
        <v>-526.50815282703729</v>
      </c>
      <c r="BR95" s="39">
        <v>380.27284657731616</v>
      </c>
      <c r="BS95" s="45">
        <v>-1283.9808532278255</v>
      </c>
      <c r="BT95" s="39">
        <v>173.84663972731266</v>
      </c>
      <c r="BU95" s="39"/>
      <c r="BV95" s="39"/>
      <c r="BW95" s="40"/>
      <c r="BX95" s="45">
        <v>173.84663972731266</v>
      </c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</row>
    <row r="96" spans="1:100" s="13" customFormat="1" ht="15.75" customHeight="1" outlineLevel="1" x14ac:dyDescent="0.3">
      <c r="A96" s="55"/>
      <c r="B96" s="56"/>
      <c r="C96" s="15" t="s">
        <v>56</v>
      </c>
      <c r="D96" s="56"/>
      <c r="E96" s="56"/>
      <c r="F96" s="56"/>
      <c r="G96" s="56"/>
      <c r="H96" s="56"/>
      <c r="I96" s="56"/>
      <c r="J96" s="56"/>
      <c r="K96" s="56"/>
      <c r="L96" s="57">
        <v>567.49678309682463</v>
      </c>
      <c r="M96" s="57">
        <v>685.87047039460253</v>
      </c>
      <c r="N96" s="57">
        <v>1156.4662959034158</v>
      </c>
      <c r="O96" s="57">
        <v>-89.244848044960207</v>
      </c>
      <c r="P96" s="57">
        <v>2320.5887013498827</v>
      </c>
      <c r="Q96" s="57">
        <v>-4.6850630182421895</v>
      </c>
      <c r="R96" s="57">
        <v>8.7236042854061679</v>
      </c>
      <c r="S96" s="57">
        <v>-134.23662999426898</v>
      </c>
      <c r="T96" s="57">
        <v>-1377.5304538329608</v>
      </c>
      <c r="U96" s="57">
        <v>-1507.7285425600658</v>
      </c>
      <c r="V96" s="57">
        <v>-536.25905607500806</v>
      </c>
      <c r="W96" s="57">
        <v>-416.09051268696453</v>
      </c>
      <c r="X96" s="57">
        <v>-296.06784327698585</v>
      </c>
      <c r="Y96" s="57">
        <v>56.410312751573201</v>
      </c>
      <c r="Z96" s="57">
        <v>-1192.0070992873857</v>
      </c>
      <c r="AA96" s="57">
        <v>558.88220750733728</v>
      </c>
      <c r="AB96" s="57">
        <v>-161.70896430373551</v>
      </c>
      <c r="AC96" s="57">
        <v>-143.14988256947578</v>
      </c>
      <c r="AD96" s="57">
        <v>-161.18006550565912</v>
      </c>
      <c r="AE96" s="57">
        <v>92.843295128466934</v>
      </c>
      <c r="AF96" s="57">
        <v>-445.45973397284502</v>
      </c>
      <c r="AG96" s="57">
        <v>-471.74291939636123</v>
      </c>
      <c r="AH96" s="57">
        <v>-399.62223390067351</v>
      </c>
      <c r="AI96" s="57">
        <v>-425.26859996939072</v>
      </c>
      <c r="AJ96" s="57">
        <v>-1742.0934872392704</v>
      </c>
      <c r="AK96" s="57">
        <v>-326.48506553890013</v>
      </c>
      <c r="AL96" s="57">
        <v>4.4413123516126802</v>
      </c>
      <c r="AM96" s="57">
        <v>-319.23513495738825</v>
      </c>
      <c r="AN96" s="57">
        <v>-1054.646418560867</v>
      </c>
      <c r="AO96" s="57">
        <v>-1695.9253067055427</v>
      </c>
      <c r="AP96" s="57">
        <v>-408.86101578276833</v>
      </c>
      <c r="AQ96" s="57">
        <v>-6.2345838172872874</v>
      </c>
      <c r="AR96" s="57">
        <v>-559.86635438417534</v>
      </c>
      <c r="AS96" s="57">
        <v>-234.80818013987039</v>
      </c>
      <c r="AT96" s="57">
        <v>-1209.7701341241013</v>
      </c>
      <c r="AU96" s="57">
        <v>-4.8991159706665712</v>
      </c>
      <c r="AV96" s="57">
        <v>396.81206390901275</v>
      </c>
      <c r="AW96" s="57">
        <v>457.39323224638736</v>
      </c>
      <c r="AX96" s="57">
        <v>13.467296940907801</v>
      </c>
      <c r="AY96" s="57">
        <v>862.77347712564131</v>
      </c>
      <c r="AZ96" s="57">
        <v>-42.86123472291851</v>
      </c>
      <c r="BA96" s="57">
        <v>371.22812682826043</v>
      </c>
      <c r="BB96" s="57">
        <v>-842.86526056857247</v>
      </c>
      <c r="BC96" s="62">
        <v>4.9775212442136194</v>
      </c>
      <c r="BD96" s="63">
        <v>-509.52084721901684</v>
      </c>
      <c r="BE96" s="57">
        <v>-986.05744064222904</v>
      </c>
      <c r="BF96" s="57">
        <v>-440.90586768315029</v>
      </c>
      <c r="BG96" s="57">
        <v>-511.73769166557008</v>
      </c>
      <c r="BH96" s="57">
        <v>-481.24132684833569</v>
      </c>
      <c r="BI96" s="63">
        <v>-2419.9423268392852</v>
      </c>
      <c r="BJ96" s="57">
        <v>-908.82510713905219</v>
      </c>
      <c r="BK96" s="57">
        <v>-368.3150699282499</v>
      </c>
      <c r="BL96" s="57">
        <v>-112.35271801523072</v>
      </c>
      <c r="BM96" s="57">
        <v>-287.31498281997136</v>
      </c>
      <c r="BN96" s="63">
        <v>-1676.8078779025041</v>
      </c>
      <c r="BO96" s="57">
        <v>-338.66732861573962</v>
      </c>
      <c r="BP96" s="57">
        <v>217.50615164092841</v>
      </c>
      <c r="BQ96" s="57">
        <v>-237.6706039455787</v>
      </c>
      <c r="BR96" s="57">
        <v>381.9508797804591</v>
      </c>
      <c r="BS96" s="63">
        <v>23.119098860069244</v>
      </c>
      <c r="BT96" s="57">
        <v>-366.64376819251368</v>
      </c>
      <c r="BU96" s="57"/>
      <c r="BV96" s="57"/>
      <c r="BW96" s="62"/>
      <c r="BX96" s="63">
        <v>-366.64376819251368</v>
      </c>
    </row>
    <row r="97" spans="1:100" s="13" customFormat="1" ht="15.75" customHeight="1" outlineLevel="1" x14ac:dyDescent="0.3">
      <c r="A97" s="55"/>
      <c r="B97" s="56"/>
      <c r="C97" s="15" t="s">
        <v>57</v>
      </c>
      <c r="D97" s="56"/>
      <c r="E97" s="56"/>
      <c r="F97" s="56"/>
      <c r="G97" s="56"/>
      <c r="H97" s="56"/>
      <c r="I97" s="56"/>
      <c r="J97" s="56"/>
      <c r="K97" s="56"/>
      <c r="L97" s="57">
        <v>521.02182301503785</v>
      </c>
      <c r="M97" s="57">
        <v>508.05213982631415</v>
      </c>
      <c r="N97" s="57">
        <v>308.71305535448738</v>
      </c>
      <c r="O97" s="57">
        <v>215.29086593848626</v>
      </c>
      <c r="P97" s="57">
        <v>1553.0778841343258</v>
      </c>
      <c r="Q97" s="57">
        <v>440.06765650836951</v>
      </c>
      <c r="R97" s="57">
        <v>532.70866918918159</v>
      </c>
      <c r="S97" s="57">
        <v>73.877993145658053</v>
      </c>
      <c r="T97" s="57">
        <v>278.45173125071136</v>
      </c>
      <c r="U97" s="57">
        <v>1325.1060500939207</v>
      </c>
      <c r="V97" s="57">
        <v>196.73128832539933</v>
      </c>
      <c r="W97" s="57">
        <v>433.73463357569028</v>
      </c>
      <c r="X97" s="57">
        <v>348.29064945904793</v>
      </c>
      <c r="Y97" s="57">
        <v>89.165922993952023</v>
      </c>
      <c r="Z97" s="57">
        <v>1067.9224943540896</v>
      </c>
      <c r="AA97" s="57">
        <v>1163.4780829379649</v>
      </c>
      <c r="AB97" s="57">
        <v>439.45623648330337</v>
      </c>
      <c r="AC97" s="57">
        <v>428.98562043404269</v>
      </c>
      <c r="AD97" s="57">
        <v>681.10202893686164</v>
      </c>
      <c r="AE97" s="57">
        <v>2713.0219687921726</v>
      </c>
      <c r="AF97" s="57">
        <v>18.080031014214811</v>
      </c>
      <c r="AG97" s="57">
        <v>397.02786514689637</v>
      </c>
      <c r="AH97" s="57">
        <v>32.597664885406317</v>
      </c>
      <c r="AI97" s="57">
        <v>565.43660468643282</v>
      </c>
      <c r="AJ97" s="57">
        <v>1013.1421657329504</v>
      </c>
      <c r="AK97" s="57">
        <v>-30.009441916110507</v>
      </c>
      <c r="AL97" s="57">
        <v>538.60242003199107</v>
      </c>
      <c r="AM97" s="57">
        <v>345.69938420090824</v>
      </c>
      <c r="AN97" s="57">
        <v>215.85548756757925</v>
      </c>
      <c r="AO97" s="57">
        <v>1070.147849884368</v>
      </c>
      <c r="AP97" s="57">
        <v>-123.75627945674275</v>
      </c>
      <c r="AQ97" s="57">
        <v>113.55337596659621</v>
      </c>
      <c r="AR97" s="57">
        <v>-419.45550848899353</v>
      </c>
      <c r="AS97" s="57">
        <v>191.62165359256471</v>
      </c>
      <c r="AT97" s="57">
        <v>-238.03675838657546</v>
      </c>
      <c r="AU97" s="57">
        <v>197.09193960490018</v>
      </c>
      <c r="AV97" s="57">
        <v>245.96382359928265</v>
      </c>
      <c r="AW97" s="57">
        <v>631.81961800978115</v>
      </c>
      <c r="AX97" s="57">
        <v>373.01670742645615</v>
      </c>
      <c r="AY97" s="57">
        <v>1447.8920886404201</v>
      </c>
      <c r="AZ97" s="57">
        <v>262.38689368035455</v>
      </c>
      <c r="BA97" s="57">
        <v>24.973892238962566</v>
      </c>
      <c r="BB97" s="57">
        <v>279.05277477837592</v>
      </c>
      <c r="BC97" s="62">
        <v>210.94314486579148</v>
      </c>
      <c r="BD97" s="63">
        <v>777.35670556348452</v>
      </c>
      <c r="BE97" s="57">
        <v>56.296462150407457</v>
      </c>
      <c r="BF97" s="57">
        <v>-31.061601807493844</v>
      </c>
      <c r="BG97" s="57">
        <v>74.779958230665301</v>
      </c>
      <c r="BH97" s="57">
        <v>727.37200384131984</v>
      </c>
      <c r="BI97" s="63">
        <v>827.3868224148988</v>
      </c>
      <c r="BJ97" s="57">
        <v>334.15280907185127</v>
      </c>
      <c r="BK97" s="57">
        <v>2.9019801928949818</v>
      </c>
      <c r="BL97" s="57">
        <v>336.23101174173007</v>
      </c>
      <c r="BM97" s="57">
        <v>-130.49932146097962</v>
      </c>
      <c r="BN97" s="63">
        <v>542.7864795454966</v>
      </c>
      <c r="BO97" s="57">
        <v>523.88120274409243</v>
      </c>
      <c r="BP97" s="57">
        <v>492.70316725920077</v>
      </c>
      <c r="BQ97" s="57">
        <v>288.83754888145859</v>
      </c>
      <c r="BR97" s="57">
        <v>1.6780332031428884</v>
      </c>
      <c r="BS97" s="63">
        <v>1307.0999520878947</v>
      </c>
      <c r="BT97" s="57">
        <v>-540.49040791982634</v>
      </c>
      <c r="BU97" s="57"/>
      <c r="BV97" s="57"/>
      <c r="BW97" s="62"/>
      <c r="BX97" s="63">
        <v>-540.49040791982634</v>
      </c>
    </row>
    <row r="98" spans="1:100" s="38" customFormat="1" ht="15.75" customHeight="1" x14ac:dyDescent="0.3">
      <c r="A98" s="34"/>
      <c r="B98" s="35"/>
      <c r="C98" s="35" t="s">
        <v>25</v>
      </c>
      <c r="D98" s="35"/>
      <c r="E98" s="35"/>
      <c r="F98" s="35"/>
      <c r="G98" s="35"/>
      <c r="H98" s="35"/>
      <c r="I98" s="35"/>
      <c r="J98" s="35"/>
      <c r="K98" s="35"/>
      <c r="L98" s="39">
        <v>-280.91076860975903</v>
      </c>
      <c r="M98" s="39">
        <v>-505.47274586450442</v>
      </c>
      <c r="N98" s="39">
        <v>150.43596273214339</v>
      </c>
      <c r="O98" s="39">
        <v>-53.731854216358528</v>
      </c>
      <c r="P98" s="39">
        <v>-689.67940595847858</v>
      </c>
      <c r="Q98" s="39">
        <v>-239.63250614332063</v>
      </c>
      <c r="R98" s="39">
        <v>-302.83415558302937</v>
      </c>
      <c r="S98" s="39">
        <v>18.263413757599608</v>
      </c>
      <c r="T98" s="39">
        <v>-32.226995124698583</v>
      </c>
      <c r="U98" s="39">
        <v>-556.43024309344901</v>
      </c>
      <c r="V98" s="39">
        <v>45.451817034796704</v>
      </c>
      <c r="W98" s="39">
        <v>-209.97054627096176</v>
      </c>
      <c r="X98" s="39">
        <v>-78.702929202539053</v>
      </c>
      <c r="Y98" s="39">
        <v>-3.2778314644075621</v>
      </c>
      <c r="Z98" s="39">
        <v>-246.49948990311168</v>
      </c>
      <c r="AA98" s="39">
        <v>-130.39155345905061</v>
      </c>
      <c r="AB98" s="39">
        <v>-108.62311211206078</v>
      </c>
      <c r="AC98" s="39">
        <v>-155.91990609088032</v>
      </c>
      <c r="AD98" s="39">
        <v>-237.84645335889184</v>
      </c>
      <c r="AE98" s="36">
        <v>-632.78102502088359</v>
      </c>
      <c r="AF98" s="39">
        <v>92.423292184218752</v>
      </c>
      <c r="AG98" s="39">
        <v>-208.85099152801334</v>
      </c>
      <c r="AH98" s="39">
        <v>-42.588187585452296</v>
      </c>
      <c r="AI98" s="39">
        <v>-227.81819829116932</v>
      </c>
      <c r="AJ98" s="36">
        <v>-386.83408522041623</v>
      </c>
      <c r="AK98" s="39">
        <v>101.41103587194995</v>
      </c>
      <c r="AL98" s="39">
        <v>46.854282547332616</v>
      </c>
      <c r="AM98" s="39">
        <v>108.84619544909592</v>
      </c>
      <c r="AN98" s="39">
        <v>7.8396419270139113</v>
      </c>
      <c r="AO98" s="36">
        <v>264.95115579539237</v>
      </c>
      <c r="AP98" s="39">
        <v>273.0623114471515</v>
      </c>
      <c r="AQ98" s="39">
        <v>139.59283987559363</v>
      </c>
      <c r="AR98" s="39">
        <v>244.48907714887383</v>
      </c>
      <c r="AS98" s="39">
        <v>361.21418851511169</v>
      </c>
      <c r="AT98" s="36">
        <v>1018.3584169867307</v>
      </c>
      <c r="AU98" s="39">
        <v>-136.35714675529587</v>
      </c>
      <c r="AV98" s="39">
        <v>-87.276854347443873</v>
      </c>
      <c r="AW98" s="39">
        <v>-97.928368300737873</v>
      </c>
      <c r="AX98" s="39">
        <v>-170.68432559260614</v>
      </c>
      <c r="AY98" s="36">
        <v>-492.24669499608376</v>
      </c>
      <c r="AZ98" s="39">
        <v>-94.559123366321074</v>
      </c>
      <c r="BA98" s="39">
        <v>77.95697581204017</v>
      </c>
      <c r="BB98" s="39">
        <v>-108.31562942505818</v>
      </c>
      <c r="BC98" s="40">
        <v>37.886464324265269</v>
      </c>
      <c r="BD98" s="45">
        <v>-87.031312655073805</v>
      </c>
      <c r="BE98" s="39">
        <v>51.456697003008188</v>
      </c>
      <c r="BF98" s="39">
        <v>118.10178861532653</v>
      </c>
      <c r="BG98" s="39">
        <v>-6.4799143198703479</v>
      </c>
      <c r="BH98" s="39">
        <v>-146.67772116350358</v>
      </c>
      <c r="BI98" s="45">
        <v>16.400850134960791</v>
      </c>
      <c r="BJ98" s="39">
        <v>-56.624073609295138</v>
      </c>
      <c r="BK98" s="39">
        <v>3.8614789335807167</v>
      </c>
      <c r="BL98" s="39">
        <v>-189.470187611894</v>
      </c>
      <c r="BM98" s="39">
        <v>18.621941261346265</v>
      </c>
      <c r="BN98" s="45">
        <v>-223.61084102626216</v>
      </c>
      <c r="BO98" s="39">
        <v>-367.95077088054103</v>
      </c>
      <c r="BP98" s="39">
        <v>233.26956225822209</v>
      </c>
      <c r="BQ98" s="39">
        <v>-132.83806496495032</v>
      </c>
      <c r="BR98" s="39">
        <v>-105.77111762470922</v>
      </c>
      <c r="BS98" s="37">
        <v>-373.29039121197849</v>
      </c>
      <c r="BT98" s="39">
        <v>-361.96121753266209</v>
      </c>
      <c r="BU98" s="39"/>
      <c r="BV98" s="39"/>
      <c r="BW98" s="40"/>
      <c r="BX98" s="45">
        <v>-361.96121753266209</v>
      </c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</row>
    <row r="99" spans="1:100" s="11" customFormat="1" ht="15.75" customHeight="1" outlineLevel="1" x14ac:dyDescent="0.25">
      <c r="A99" s="197"/>
      <c r="B99" s="15"/>
      <c r="C99" s="15"/>
      <c r="D99" s="15" t="s">
        <v>34</v>
      </c>
      <c r="E99" s="15"/>
      <c r="F99" s="15"/>
      <c r="G99" s="15"/>
      <c r="H99" s="15"/>
      <c r="I99" s="15"/>
      <c r="J99" s="15"/>
      <c r="K99" s="15"/>
      <c r="L99" s="16">
        <v>34.435678946666656</v>
      </c>
      <c r="M99" s="16">
        <v>-93.795330895114958</v>
      </c>
      <c r="N99" s="16">
        <v>134.53322500000002</v>
      </c>
      <c r="O99" s="16">
        <v>-108.28662820999998</v>
      </c>
      <c r="P99" s="16">
        <v>-33.113055158448262</v>
      </c>
      <c r="Q99" s="16">
        <v>123.92081749545977</v>
      </c>
      <c r="R99" s="16">
        <v>49.811926219999997</v>
      </c>
      <c r="S99" s="16">
        <v>-142.54627099999999</v>
      </c>
      <c r="T99" s="16">
        <v>-32.973183511724159</v>
      </c>
      <c r="U99" s="16">
        <v>-1.7867107962643729</v>
      </c>
      <c r="V99" s="16">
        <v>125.31367557362069</v>
      </c>
      <c r="W99" s="16">
        <v>24.974023350000003</v>
      </c>
      <c r="X99" s="16">
        <v>19.912933109344969</v>
      </c>
      <c r="Y99" s="16">
        <v>-81.33459151000001</v>
      </c>
      <c r="Z99" s="16">
        <v>88.866040522965662</v>
      </c>
      <c r="AA99" s="16">
        <v>20.812049451800004</v>
      </c>
      <c r="AB99" s="16">
        <v>37.367927754195406</v>
      </c>
      <c r="AC99" s="16">
        <v>87.202005838142611</v>
      </c>
      <c r="AD99" s="16">
        <v>-65.688870290000011</v>
      </c>
      <c r="AE99" s="18">
        <v>79.693112754138014</v>
      </c>
      <c r="AF99" s="16">
        <v>67.044136035489998</v>
      </c>
      <c r="AG99" s="16">
        <v>-17.444742013422367</v>
      </c>
      <c r="AH99" s="16">
        <v>-145.41746198209174</v>
      </c>
      <c r="AI99" s="16">
        <v>11.35276411596795</v>
      </c>
      <c r="AJ99" s="18">
        <v>-84.465303844056166</v>
      </c>
      <c r="AK99" s="16">
        <v>49.754969910581721</v>
      </c>
      <c r="AL99" s="16">
        <v>-43.9159867622338</v>
      </c>
      <c r="AM99" s="16">
        <v>21.371233562865619</v>
      </c>
      <c r="AN99" s="16">
        <v>21.104095953678591</v>
      </c>
      <c r="AO99" s="18">
        <v>48.314312664892128</v>
      </c>
      <c r="AP99" s="16">
        <v>175.58659692116814</v>
      </c>
      <c r="AQ99" s="16">
        <v>11.427892582987521</v>
      </c>
      <c r="AR99" s="16">
        <v>-259.77867604173179</v>
      </c>
      <c r="AS99" s="16">
        <v>-38.364667813398626</v>
      </c>
      <c r="AT99" s="18">
        <v>-111.12885435097476</v>
      </c>
      <c r="AU99" s="16">
        <v>35.791668195558515</v>
      </c>
      <c r="AV99" s="16">
        <v>3.4402223781370971</v>
      </c>
      <c r="AW99" s="16">
        <v>32.121632465023964</v>
      </c>
      <c r="AX99" s="16">
        <v>19.976206690862082</v>
      </c>
      <c r="AY99" s="18">
        <v>91.329729729581658</v>
      </c>
      <c r="AZ99" s="16">
        <v>23.798320287415159</v>
      </c>
      <c r="BA99" s="16">
        <v>65.087895020250613</v>
      </c>
      <c r="BB99" s="16">
        <v>-391.13722954779257</v>
      </c>
      <c r="BC99" s="17">
        <v>221.45668166788249</v>
      </c>
      <c r="BD99" s="46">
        <v>-80.794332572244286</v>
      </c>
      <c r="BE99" s="16">
        <v>75.556350893242765</v>
      </c>
      <c r="BF99" s="16">
        <v>2.8243365538484149</v>
      </c>
      <c r="BG99" s="16">
        <v>39.094841839233972</v>
      </c>
      <c r="BH99" s="16">
        <v>139.06872251570647</v>
      </c>
      <c r="BI99" s="46">
        <v>256.54425180203162</v>
      </c>
      <c r="BJ99" s="16">
        <v>-24.645425039700001</v>
      </c>
      <c r="BK99" s="16">
        <v>58.490178676441943</v>
      </c>
      <c r="BL99" s="16">
        <v>54.426265305611494</v>
      </c>
      <c r="BM99" s="16">
        <v>46.006301804440227</v>
      </c>
      <c r="BN99" s="46">
        <v>134.27732074679366</v>
      </c>
      <c r="BO99" s="16">
        <v>-16.187167670499999</v>
      </c>
      <c r="BP99" s="16">
        <v>96.077096854300009</v>
      </c>
      <c r="BQ99" s="16">
        <v>50.207522256899999</v>
      </c>
      <c r="BR99" s="16">
        <v>19.700674336399999</v>
      </c>
      <c r="BS99" s="46">
        <v>149.79812577710001</v>
      </c>
      <c r="BT99" s="16">
        <v>8.8499299756014072</v>
      </c>
      <c r="BU99" s="16"/>
      <c r="BV99" s="16"/>
      <c r="BW99" s="17"/>
      <c r="BX99" s="46">
        <v>8.8499299756014072</v>
      </c>
    </row>
    <row r="100" spans="1:100" s="11" customFormat="1" ht="15.75" customHeight="1" outlineLevel="1" x14ac:dyDescent="0.25">
      <c r="A100" s="197"/>
      <c r="B100" s="15"/>
      <c r="C100" s="15"/>
      <c r="D100" s="15"/>
      <c r="E100" s="15" t="s">
        <v>68</v>
      </c>
      <c r="F100" s="15"/>
      <c r="G100" s="15"/>
      <c r="H100" s="15"/>
      <c r="I100" s="15"/>
      <c r="J100" s="15"/>
      <c r="K100" s="15"/>
      <c r="L100" s="16">
        <v>0</v>
      </c>
      <c r="M100" s="16">
        <v>0</v>
      </c>
      <c r="N100" s="16">
        <v>0</v>
      </c>
      <c r="O100" s="16">
        <v>0</v>
      </c>
      <c r="P100" s="16">
        <v>0</v>
      </c>
      <c r="Q100" s="16">
        <v>0</v>
      </c>
      <c r="R100" s="16">
        <v>0</v>
      </c>
      <c r="S100" s="16">
        <v>0</v>
      </c>
      <c r="T100" s="16">
        <v>0</v>
      </c>
      <c r="U100" s="16">
        <v>0</v>
      </c>
      <c r="V100" s="16">
        <v>15</v>
      </c>
      <c r="W100" s="16">
        <v>0</v>
      </c>
      <c r="X100" s="16">
        <v>-6.7121770999999999</v>
      </c>
      <c r="Y100" s="16">
        <v>0</v>
      </c>
      <c r="Z100" s="16">
        <v>8.2878229000000001</v>
      </c>
      <c r="AA100" s="16">
        <v>-0.19784377820000004</v>
      </c>
      <c r="AB100" s="16">
        <v>27.096180824195404</v>
      </c>
      <c r="AC100" s="16">
        <v>-0.57549187359999998</v>
      </c>
      <c r="AD100" s="16">
        <v>0</v>
      </c>
      <c r="AE100" s="18">
        <v>26.322845172395404</v>
      </c>
      <c r="AF100" s="16">
        <v>5.6519929129000002E-2</v>
      </c>
      <c r="AG100" s="16">
        <v>-20.180116999999999</v>
      </c>
      <c r="AH100" s="16">
        <v>0</v>
      </c>
      <c r="AI100" s="16">
        <v>-0.63701231740000008</v>
      </c>
      <c r="AJ100" s="18">
        <v>-20.760609388271</v>
      </c>
      <c r="AK100" s="16">
        <v>0.116864270053001</v>
      </c>
      <c r="AL100" s="16">
        <v>-29.564684094619999</v>
      </c>
      <c r="AM100" s="16">
        <v>2.8229922379368624</v>
      </c>
      <c r="AN100" s="16">
        <v>11.193021261264793</v>
      </c>
      <c r="AO100" s="18">
        <v>-15.431806325365343</v>
      </c>
      <c r="AP100" s="16">
        <v>-4.7732490006087952E-2</v>
      </c>
      <c r="AQ100" s="16">
        <v>2.606499298752131E-2</v>
      </c>
      <c r="AR100" s="16">
        <v>-1.5735701731788808E-2</v>
      </c>
      <c r="AS100" s="16">
        <v>10.110842106601375</v>
      </c>
      <c r="AT100" s="18">
        <v>10.073438907851019</v>
      </c>
      <c r="AU100" s="16">
        <v>0.53032463555851883</v>
      </c>
      <c r="AV100" s="16">
        <v>-1.4214892143456614</v>
      </c>
      <c r="AW100" s="16">
        <v>-0.76972753840120345</v>
      </c>
      <c r="AX100" s="16">
        <v>-4.9707342099999998</v>
      </c>
      <c r="AY100" s="18">
        <v>-6.6316263271883464</v>
      </c>
      <c r="AZ100" s="16">
        <v>1.6324677799226981</v>
      </c>
      <c r="BA100" s="16">
        <v>1.5309280592445433</v>
      </c>
      <c r="BB100" s="16">
        <v>0</v>
      </c>
      <c r="BC100" s="17">
        <v>11.6188772</v>
      </c>
      <c r="BD100" s="46">
        <v>14.782273039167242</v>
      </c>
      <c r="BE100" s="16">
        <v>-47.576075654765674</v>
      </c>
      <c r="BF100" s="16">
        <v>0</v>
      </c>
      <c r="BG100" s="16">
        <v>11.323038862266033</v>
      </c>
      <c r="BH100" s="16">
        <v>-2.1524867683964741</v>
      </c>
      <c r="BI100" s="46">
        <v>-38.405523560896114</v>
      </c>
      <c r="BJ100" s="16">
        <v>6.0804366202999995</v>
      </c>
      <c r="BK100" s="16">
        <v>65.863941821300003</v>
      </c>
      <c r="BL100" s="16">
        <v>48.362689973599998</v>
      </c>
      <c r="BM100" s="16">
        <v>40.833476944899999</v>
      </c>
      <c r="BN100" s="46">
        <v>161.14054536010002</v>
      </c>
      <c r="BO100" s="16">
        <v>13.486965609500004</v>
      </c>
      <c r="BP100" s="16">
        <v>45.583160684300005</v>
      </c>
      <c r="BQ100" s="16">
        <v>31.900178526900003</v>
      </c>
      <c r="BR100" s="16">
        <v>19.700674336399999</v>
      </c>
      <c r="BS100" s="46">
        <v>110.67097915710001</v>
      </c>
      <c r="BT100" s="16">
        <v>2.6467041558000011</v>
      </c>
      <c r="BU100" s="16"/>
      <c r="BV100" s="16"/>
      <c r="BW100" s="17"/>
      <c r="BX100" s="46">
        <v>2.6467041558000011</v>
      </c>
    </row>
    <row r="101" spans="1:100" s="11" customFormat="1" ht="15.75" customHeight="1" outlineLevel="1" x14ac:dyDescent="0.25">
      <c r="A101" s="197"/>
      <c r="B101" s="15"/>
      <c r="C101" s="15"/>
      <c r="D101" s="15"/>
      <c r="E101" s="15" t="s">
        <v>35</v>
      </c>
      <c r="F101" s="15"/>
      <c r="G101" s="15"/>
      <c r="H101" s="15"/>
      <c r="I101" s="15"/>
      <c r="J101" s="15"/>
      <c r="K101" s="15"/>
      <c r="L101" s="16">
        <v>34.435678946666656</v>
      </c>
      <c r="M101" s="16">
        <v>-93.795330895114958</v>
      </c>
      <c r="N101" s="16">
        <v>134.53322500000002</v>
      </c>
      <c r="O101" s="16">
        <v>-108.28662820999998</v>
      </c>
      <c r="P101" s="16">
        <v>-33.113055158448262</v>
      </c>
      <c r="Q101" s="16">
        <v>123.92081749545977</v>
      </c>
      <c r="R101" s="16">
        <v>49.811926219999997</v>
      </c>
      <c r="S101" s="16">
        <v>-142.54627099999999</v>
      </c>
      <c r="T101" s="16">
        <v>-32.973183511724159</v>
      </c>
      <c r="U101" s="16">
        <v>-1.7867107962643729</v>
      </c>
      <c r="V101" s="16">
        <v>110.31367557362069</v>
      </c>
      <c r="W101" s="16">
        <v>24.974023350000003</v>
      </c>
      <c r="X101" s="16">
        <v>26.625110209344967</v>
      </c>
      <c r="Y101" s="16">
        <v>-81.33459151000001</v>
      </c>
      <c r="Z101" s="16">
        <v>80.578217622965653</v>
      </c>
      <c r="AA101" s="16">
        <v>21.009893230000003</v>
      </c>
      <c r="AB101" s="16">
        <v>10.271746930000003</v>
      </c>
      <c r="AC101" s="16">
        <v>87.777497711742612</v>
      </c>
      <c r="AD101" s="16">
        <v>-65.688870290000011</v>
      </c>
      <c r="AE101" s="18">
        <v>53.37026758174261</v>
      </c>
      <c r="AF101" s="16">
        <v>66.987616106360989</v>
      </c>
      <c r="AG101" s="16">
        <v>2.7353749865776331</v>
      </c>
      <c r="AH101" s="16">
        <v>-145.41746198209174</v>
      </c>
      <c r="AI101" s="16">
        <v>11.98977643336795</v>
      </c>
      <c r="AJ101" s="18">
        <v>-63.704694455785159</v>
      </c>
      <c r="AK101" s="16">
        <v>49.638105640528721</v>
      </c>
      <c r="AL101" s="16">
        <v>-14.351302667613799</v>
      </c>
      <c r="AM101" s="16">
        <v>18.548241324928757</v>
      </c>
      <c r="AN101" s="16">
        <v>9.9110746924138002</v>
      </c>
      <c r="AO101" s="18">
        <v>63.746118990257479</v>
      </c>
      <c r="AP101" s="16">
        <v>175.63432941117421</v>
      </c>
      <c r="AQ101" s="16">
        <v>11.40182759</v>
      </c>
      <c r="AR101" s="16">
        <v>-259.76294034</v>
      </c>
      <c r="AS101" s="16">
        <v>-48.47550992</v>
      </c>
      <c r="AT101" s="18">
        <v>-121.20229325882579</v>
      </c>
      <c r="AU101" s="16">
        <v>35.26134356</v>
      </c>
      <c r="AV101" s="16">
        <v>4.8617115924827585</v>
      </c>
      <c r="AW101" s="16">
        <v>32.89136000342517</v>
      </c>
      <c r="AX101" s="16">
        <v>24.946940900862081</v>
      </c>
      <c r="AY101" s="18">
        <v>97.961356056770001</v>
      </c>
      <c r="AZ101" s="16">
        <v>22.16585250749246</v>
      </c>
      <c r="BA101" s="16">
        <v>63.556966961006069</v>
      </c>
      <c r="BB101" s="16">
        <v>-391.13722954779257</v>
      </c>
      <c r="BC101" s="17">
        <v>209.83780446788248</v>
      </c>
      <c r="BD101" s="46">
        <v>-95.576605611411566</v>
      </c>
      <c r="BE101" s="16">
        <v>123.13242654800845</v>
      </c>
      <c r="BF101" s="16">
        <v>2.8243365538484149</v>
      </c>
      <c r="BG101" s="16">
        <v>27.77180297696794</v>
      </c>
      <c r="BH101" s="16">
        <v>141.22120928410294</v>
      </c>
      <c r="BI101" s="46">
        <v>294.94977536292777</v>
      </c>
      <c r="BJ101" s="16">
        <v>-30.72586166</v>
      </c>
      <c r="BK101" s="16">
        <v>-7.3737631448580663</v>
      </c>
      <c r="BL101" s="16">
        <v>6.0635753320114976</v>
      </c>
      <c r="BM101" s="16">
        <v>5.1728248595402313</v>
      </c>
      <c r="BN101" s="46">
        <v>-26.86322461330634</v>
      </c>
      <c r="BO101" s="16">
        <v>-29.674133280000003</v>
      </c>
      <c r="BP101" s="16">
        <v>50.493936169999998</v>
      </c>
      <c r="BQ101" s="16">
        <v>18.307343729999999</v>
      </c>
      <c r="BR101" s="16">
        <v>0</v>
      </c>
      <c r="BS101" s="46">
        <v>39.127146619999991</v>
      </c>
      <c r="BT101" s="16">
        <v>6.203225819801407</v>
      </c>
      <c r="BU101" s="16"/>
      <c r="BV101" s="16"/>
      <c r="BW101" s="17"/>
      <c r="BX101" s="46">
        <v>6.203225819801407</v>
      </c>
    </row>
    <row r="102" spans="1:100" s="11" customFormat="1" ht="15.75" customHeight="1" outlineLevel="1" x14ac:dyDescent="0.25">
      <c r="A102" s="197"/>
      <c r="B102" s="15"/>
      <c r="C102" s="15"/>
      <c r="D102" s="15" t="s">
        <v>36</v>
      </c>
      <c r="E102" s="15"/>
      <c r="F102" s="15"/>
      <c r="G102" s="15"/>
      <c r="H102" s="15"/>
      <c r="I102" s="15"/>
      <c r="J102" s="15"/>
      <c r="K102" s="15"/>
      <c r="L102" s="16">
        <v>315.34644755642569</v>
      </c>
      <c r="M102" s="16">
        <v>411.67741496938947</v>
      </c>
      <c r="N102" s="16">
        <v>-15.902737732143375</v>
      </c>
      <c r="O102" s="16">
        <v>-54.554773993641447</v>
      </c>
      <c r="P102" s="16">
        <v>656.56635080003036</v>
      </c>
      <c r="Q102" s="16">
        <v>363.5533236387804</v>
      </c>
      <c r="R102" s="16">
        <v>352.64608180302935</v>
      </c>
      <c r="S102" s="16">
        <v>-160.8096847575996</v>
      </c>
      <c r="T102" s="16">
        <v>-0.74618838702557611</v>
      </c>
      <c r="U102" s="16">
        <v>554.64353229718461</v>
      </c>
      <c r="V102" s="16">
        <v>79.861858538823981</v>
      </c>
      <c r="W102" s="16">
        <v>234.94456962096177</v>
      </c>
      <c r="X102" s="16">
        <v>98.615862311884001</v>
      </c>
      <c r="Y102" s="16">
        <v>-78.056760045592455</v>
      </c>
      <c r="Z102" s="16">
        <v>335.36553042607727</v>
      </c>
      <c r="AA102" s="16">
        <v>151.20360291085063</v>
      </c>
      <c r="AB102" s="16">
        <v>145.99103986625619</v>
      </c>
      <c r="AC102" s="16">
        <v>243.12191192902293</v>
      </c>
      <c r="AD102" s="16">
        <v>172.15758306889185</v>
      </c>
      <c r="AE102" s="18">
        <v>712.47413777502163</v>
      </c>
      <c r="AF102" s="16">
        <v>-25.379156148728761</v>
      </c>
      <c r="AG102" s="16">
        <v>191.40624951459097</v>
      </c>
      <c r="AH102" s="16">
        <v>-102.82927439663945</v>
      </c>
      <c r="AI102" s="16">
        <v>239.17096240713727</v>
      </c>
      <c r="AJ102" s="18">
        <v>302.36878137636006</v>
      </c>
      <c r="AK102" s="16">
        <v>-51.656065961368228</v>
      </c>
      <c r="AL102" s="16">
        <v>-90.770269309566416</v>
      </c>
      <c r="AM102" s="16">
        <v>-87.474961886230304</v>
      </c>
      <c r="AN102" s="16">
        <v>13.26445402666468</v>
      </c>
      <c r="AO102" s="18">
        <v>-216.63684313050027</v>
      </c>
      <c r="AP102" s="16">
        <v>-97.475714525983392</v>
      </c>
      <c r="AQ102" s="16">
        <v>-128.16494729260612</v>
      </c>
      <c r="AR102" s="16">
        <v>-504.26775319060562</v>
      </c>
      <c r="AS102" s="16">
        <v>-399.57885632851031</v>
      </c>
      <c r="AT102" s="18">
        <v>-1129.4872713377054</v>
      </c>
      <c r="AU102" s="16">
        <v>172.14881495085439</v>
      </c>
      <c r="AV102" s="16">
        <v>90.717076725580966</v>
      </c>
      <c r="AW102" s="16">
        <v>130.05000076576184</v>
      </c>
      <c r="AX102" s="16">
        <v>190.66053228346823</v>
      </c>
      <c r="AY102" s="18">
        <v>583.57642472566545</v>
      </c>
      <c r="AZ102" s="16">
        <v>118.35744365373624</v>
      </c>
      <c r="BA102" s="16">
        <v>-12.869080791789564</v>
      </c>
      <c r="BB102" s="16">
        <v>-282.82160012273437</v>
      </c>
      <c r="BC102" s="17">
        <v>183.5702173436172</v>
      </c>
      <c r="BD102" s="46">
        <v>6.2369800828295183</v>
      </c>
      <c r="BE102" s="16">
        <v>24.099653890234581</v>
      </c>
      <c r="BF102" s="16">
        <v>-115.2774520614781</v>
      </c>
      <c r="BG102" s="16">
        <v>45.574756159104325</v>
      </c>
      <c r="BH102" s="16">
        <v>285.74644367921007</v>
      </c>
      <c r="BI102" s="46">
        <v>240.14340166707086</v>
      </c>
      <c r="BJ102" s="16">
        <v>31.97864856959513</v>
      </c>
      <c r="BK102" s="16">
        <v>54.628699742861222</v>
      </c>
      <c r="BL102" s="16">
        <v>243.89645291750551</v>
      </c>
      <c r="BM102" s="16">
        <v>27.384360543093962</v>
      </c>
      <c r="BN102" s="46">
        <v>357.88816177305586</v>
      </c>
      <c r="BO102" s="16">
        <v>351.76360321004103</v>
      </c>
      <c r="BP102" s="16">
        <v>-137.19246540392211</v>
      </c>
      <c r="BQ102" s="16">
        <v>183.0455872218503</v>
      </c>
      <c r="BR102" s="16">
        <v>125.47179196110922</v>
      </c>
      <c r="BS102" s="46">
        <v>523.08851698907847</v>
      </c>
      <c r="BT102" s="16">
        <v>370.8111475082635</v>
      </c>
      <c r="BU102" s="16"/>
      <c r="BV102" s="16"/>
      <c r="BW102" s="17"/>
      <c r="BX102" s="46">
        <v>370.8111475082635</v>
      </c>
    </row>
    <row r="103" spans="1:100" s="11" customFormat="1" ht="15.75" customHeight="1" outlineLevel="1" x14ac:dyDescent="0.25">
      <c r="A103" s="197"/>
      <c r="B103" s="15"/>
      <c r="C103" s="15"/>
      <c r="D103" s="15"/>
      <c r="E103" s="15" t="s">
        <v>68</v>
      </c>
      <c r="F103" s="15"/>
      <c r="G103" s="15"/>
      <c r="H103" s="15"/>
      <c r="I103" s="15"/>
      <c r="J103" s="15"/>
      <c r="K103" s="15"/>
      <c r="L103" s="16">
        <v>412.55593654113625</v>
      </c>
      <c r="M103" s="16">
        <v>297.0317594693895</v>
      </c>
      <c r="N103" s="16">
        <v>-41.232240808177892</v>
      </c>
      <c r="O103" s="16">
        <v>-42.741002943468644</v>
      </c>
      <c r="P103" s="16">
        <v>625.61445225887928</v>
      </c>
      <c r="Q103" s="16">
        <v>190.60964756961758</v>
      </c>
      <c r="R103" s="16">
        <v>248.64464370708382</v>
      </c>
      <c r="S103" s="16">
        <v>-15.930413311166998</v>
      </c>
      <c r="T103" s="16">
        <v>-52.082742587025592</v>
      </c>
      <c r="U103" s="16">
        <v>371.24113537850883</v>
      </c>
      <c r="V103" s="16">
        <v>96.672507184476444</v>
      </c>
      <c r="W103" s="16">
        <v>108.19481226073479</v>
      </c>
      <c r="X103" s="16">
        <v>117.67459018230089</v>
      </c>
      <c r="Y103" s="16">
        <v>-129.46534167504359</v>
      </c>
      <c r="Z103" s="16">
        <v>193.07656795246857</v>
      </c>
      <c r="AA103" s="16">
        <v>97.508406033208161</v>
      </c>
      <c r="AB103" s="16">
        <v>180.59777899394209</v>
      </c>
      <c r="AC103" s="16">
        <v>221.35143273681823</v>
      </c>
      <c r="AD103" s="16">
        <v>206.54927927339489</v>
      </c>
      <c r="AE103" s="18">
        <v>706.00689703736327</v>
      </c>
      <c r="AF103" s="16">
        <v>-20.582599739961374</v>
      </c>
      <c r="AG103" s="16">
        <v>141.91602093079791</v>
      </c>
      <c r="AH103" s="16">
        <v>-116.86024723314483</v>
      </c>
      <c r="AI103" s="16">
        <v>215.41281835144306</v>
      </c>
      <c r="AJ103" s="18">
        <v>219.88599230913476</v>
      </c>
      <c r="AK103" s="16">
        <v>-38.034003682222597</v>
      </c>
      <c r="AL103" s="16">
        <v>-69.399726017070265</v>
      </c>
      <c r="AM103" s="16">
        <v>-62.08905178421125</v>
      </c>
      <c r="AN103" s="16">
        <v>-20.853389563415163</v>
      </c>
      <c r="AO103" s="18">
        <v>-190.37617104691927</v>
      </c>
      <c r="AP103" s="16">
        <v>-102.96520781906631</v>
      </c>
      <c r="AQ103" s="16">
        <v>-156.29717873185893</v>
      </c>
      <c r="AR103" s="16">
        <v>-477.02568728485858</v>
      </c>
      <c r="AS103" s="16">
        <v>-385.09207860215827</v>
      </c>
      <c r="AT103" s="18">
        <v>-1121.3801524379421</v>
      </c>
      <c r="AU103" s="16">
        <v>194.17341602190211</v>
      </c>
      <c r="AV103" s="16">
        <v>149.18818032258312</v>
      </c>
      <c r="AW103" s="16">
        <v>156.18767784412077</v>
      </c>
      <c r="AX103" s="16">
        <v>82.956382513795191</v>
      </c>
      <c r="AY103" s="18">
        <v>582.50565670240121</v>
      </c>
      <c r="AZ103" s="16">
        <v>154.02202165115446</v>
      </c>
      <c r="BA103" s="16">
        <v>137.38440347820949</v>
      </c>
      <c r="BB103" s="16">
        <v>-159.72345466550038</v>
      </c>
      <c r="BC103" s="17">
        <v>227.40333870031225</v>
      </c>
      <c r="BD103" s="46">
        <v>359.08630916417576</v>
      </c>
      <c r="BE103" s="16">
        <v>35.398429196787887</v>
      </c>
      <c r="BF103" s="16">
        <v>-63.197421916347594</v>
      </c>
      <c r="BG103" s="16">
        <v>52.814298052880176</v>
      </c>
      <c r="BH103" s="16">
        <v>284.58108691705775</v>
      </c>
      <c r="BI103" s="46">
        <v>309.59639225037824</v>
      </c>
      <c r="BJ103" s="16">
        <v>31.239459309678686</v>
      </c>
      <c r="BK103" s="16">
        <v>56.903050333957907</v>
      </c>
      <c r="BL103" s="16">
        <v>238.60171016577155</v>
      </c>
      <c r="BM103" s="16">
        <v>71.755198846348677</v>
      </c>
      <c r="BN103" s="46">
        <v>398.49941865575681</v>
      </c>
      <c r="BO103" s="16">
        <v>346.50361872662864</v>
      </c>
      <c r="BP103" s="16">
        <v>-129.91025187476043</v>
      </c>
      <c r="BQ103" s="16">
        <v>182.95955791528195</v>
      </c>
      <c r="BR103" s="16">
        <v>165.95739712154017</v>
      </c>
      <c r="BS103" s="46">
        <v>565.51032188869033</v>
      </c>
      <c r="BT103" s="16">
        <v>394.79296114676106</v>
      </c>
      <c r="BU103" s="16"/>
      <c r="BV103" s="16"/>
      <c r="BW103" s="17"/>
      <c r="BX103" s="46">
        <v>394.79296114676106</v>
      </c>
    </row>
    <row r="104" spans="1:100" s="11" customFormat="1" ht="15.75" customHeight="1" outlineLevel="1" x14ac:dyDescent="0.25">
      <c r="A104" s="197"/>
      <c r="B104" s="15"/>
      <c r="C104" s="15"/>
      <c r="D104" s="15"/>
      <c r="E104" s="15" t="s">
        <v>35</v>
      </c>
      <c r="F104" s="15"/>
      <c r="G104" s="15"/>
      <c r="H104" s="15"/>
      <c r="I104" s="15"/>
      <c r="J104" s="15"/>
      <c r="K104" s="15"/>
      <c r="L104" s="16">
        <v>-97.209488984710575</v>
      </c>
      <c r="M104" s="16">
        <v>114.64565549999999</v>
      </c>
      <c r="N104" s="16">
        <v>25.329503076034516</v>
      </c>
      <c r="O104" s="16">
        <v>-11.813771050172805</v>
      </c>
      <c r="P104" s="16">
        <v>30.951898541151124</v>
      </c>
      <c r="Q104" s="16">
        <v>172.94367606916285</v>
      </c>
      <c r="R104" s="16">
        <v>104.0014380959455</v>
      </c>
      <c r="S104" s="16">
        <v>-144.8792714464326</v>
      </c>
      <c r="T104" s="16">
        <v>51.336554200000016</v>
      </c>
      <c r="U104" s="16">
        <v>183.40239691867578</v>
      </c>
      <c r="V104" s="16">
        <v>-16.810648645652456</v>
      </c>
      <c r="W104" s="16">
        <v>126.74975736022698</v>
      </c>
      <c r="X104" s="16">
        <v>-19.058727870416881</v>
      </c>
      <c r="Y104" s="16">
        <v>51.408581629451135</v>
      </c>
      <c r="Z104" s="16">
        <v>142.28896247360879</v>
      </c>
      <c r="AA104" s="16">
        <v>53.695196877642459</v>
      </c>
      <c r="AB104" s="16">
        <v>-34.606739127685906</v>
      </c>
      <c r="AC104" s="16">
        <v>21.770479192204682</v>
      </c>
      <c r="AD104" s="16">
        <v>-34.391696204503042</v>
      </c>
      <c r="AE104" s="18">
        <v>6.4672407376581944</v>
      </c>
      <c r="AF104" s="16">
        <v>-4.7965564087673869</v>
      </c>
      <c r="AG104" s="16">
        <v>49.490228583793076</v>
      </c>
      <c r="AH104" s="16">
        <v>14.03097283650537</v>
      </c>
      <c r="AI104" s="16">
        <v>23.758144055694206</v>
      </c>
      <c r="AJ104" s="18">
        <v>82.482789067225269</v>
      </c>
      <c r="AK104" s="16">
        <v>-13.622062279145631</v>
      </c>
      <c r="AL104" s="16">
        <v>-21.370543292496158</v>
      </c>
      <c r="AM104" s="16">
        <v>-25.385910102019057</v>
      </c>
      <c r="AN104" s="16">
        <v>34.117843590079843</v>
      </c>
      <c r="AO104" s="18">
        <v>-26.260672083580999</v>
      </c>
      <c r="AP104" s="16">
        <v>5.4894932930829299</v>
      </c>
      <c r="AQ104" s="16">
        <v>28.132231439252827</v>
      </c>
      <c r="AR104" s="16">
        <v>-27.242065905747118</v>
      </c>
      <c r="AS104" s="16">
        <v>-14.486777726352024</v>
      </c>
      <c r="AT104" s="18">
        <v>-8.1071188997633854</v>
      </c>
      <c r="AU104" s="16">
        <v>-22.024601071047723</v>
      </c>
      <c r="AV104" s="16">
        <v>-58.471103597002156</v>
      </c>
      <c r="AW104" s="16">
        <v>-26.137677078358927</v>
      </c>
      <c r="AX104" s="16">
        <v>107.70414976967304</v>
      </c>
      <c r="AY104" s="18">
        <v>1.0707680232642218</v>
      </c>
      <c r="AZ104" s="16">
        <v>-35.66457799741822</v>
      </c>
      <c r="BA104" s="16">
        <v>-150.25348426999906</v>
      </c>
      <c r="BB104" s="16">
        <v>-123.09814545723398</v>
      </c>
      <c r="BC104" s="17">
        <v>-43.833121356695052</v>
      </c>
      <c r="BD104" s="46">
        <v>-352.84932908134635</v>
      </c>
      <c r="BE104" s="16">
        <v>-11.29877530655331</v>
      </c>
      <c r="BF104" s="16">
        <v>-52.080030145130507</v>
      </c>
      <c r="BG104" s="16">
        <v>-7.2395418937758578</v>
      </c>
      <c r="BH104" s="16">
        <v>1.1653567621523386</v>
      </c>
      <c r="BI104" s="46">
        <v>-69.45299058330734</v>
      </c>
      <c r="BJ104" s="16">
        <v>0.73918925991644535</v>
      </c>
      <c r="BK104" s="16">
        <v>-2.2743505910966846</v>
      </c>
      <c r="BL104" s="16">
        <v>5.2947427517339634</v>
      </c>
      <c r="BM104" s="16">
        <v>-44.370838303254715</v>
      </c>
      <c r="BN104" s="46">
        <v>-40.611256882700992</v>
      </c>
      <c r="BO104" s="16">
        <v>5.2599844834123815</v>
      </c>
      <c r="BP104" s="16">
        <v>-7.282213529161691</v>
      </c>
      <c r="BQ104" s="16">
        <v>8.6029306568349284E-2</v>
      </c>
      <c r="BR104" s="16">
        <v>-40.485605160430964</v>
      </c>
      <c r="BS104" s="46">
        <v>-42.421804899611928</v>
      </c>
      <c r="BT104" s="16">
        <v>-23.981813638497588</v>
      </c>
      <c r="BU104" s="16"/>
      <c r="BV104" s="16"/>
      <c r="BW104" s="17"/>
      <c r="BX104" s="46">
        <v>-23.981813638497588</v>
      </c>
    </row>
    <row r="105" spans="1:100" s="38" customFormat="1" ht="15.75" customHeight="1" x14ac:dyDescent="0.3">
      <c r="A105" s="34"/>
      <c r="B105" s="35"/>
      <c r="C105" s="35" t="s">
        <v>26</v>
      </c>
      <c r="D105" s="35"/>
      <c r="E105" s="35"/>
      <c r="F105" s="35"/>
      <c r="G105" s="35"/>
      <c r="H105" s="35"/>
      <c r="I105" s="35"/>
      <c r="J105" s="35"/>
      <c r="K105" s="35"/>
      <c r="L105" s="39">
        <v>260.69242893748083</v>
      </c>
      <c r="M105" s="39">
        <v>163.01896596368695</v>
      </c>
      <c r="N105" s="39">
        <v>105.38025477450695</v>
      </c>
      <c r="O105" s="39">
        <v>205.44957841538135</v>
      </c>
      <c r="P105" s="39">
        <v>734.54122809105604</v>
      </c>
      <c r="Q105" s="39">
        <v>-20.428006226847529</v>
      </c>
      <c r="R105" s="39">
        <v>353.19815850784175</v>
      </c>
      <c r="S105" s="39">
        <v>234.26104225103774</v>
      </c>
      <c r="T105" s="39">
        <v>55.066447908647717</v>
      </c>
      <c r="U105" s="39">
        <v>622.09764244067969</v>
      </c>
      <c r="V105" s="39">
        <v>284.59839713281139</v>
      </c>
      <c r="W105" s="39">
        <v>145.63869721713772</v>
      </c>
      <c r="X105" s="39">
        <v>65.641202916922651</v>
      </c>
      <c r="Y105" s="39">
        <v>414.68381176923356</v>
      </c>
      <c r="Z105" s="39">
        <v>910.56210903610531</v>
      </c>
      <c r="AA105" s="39">
        <v>-595.07293422275063</v>
      </c>
      <c r="AB105" s="39">
        <v>-337.15455962602027</v>
      </c>
      <c r="AC105" s="39">
        <v>127.4995122732462</v>
      </c>
      <c r="AD105" s="39">
        <v>-272.31586546105501</v>
      </c>
      <c r="AE105" s="36">
        <v>-1077.0438470365798</v>
      </c>
      <c r="AF105" s="39">
        <v>-35.968382791551065</v>
      </c>
      <c r="AG105" s="39">
        <v>-362.3448290648343</v>
      </c>
      <c r="AH105" s="39">
        <v>68.682584318712642</v>
      </c>
      <c r="AI105" s="39">
        <v>-470.53786711036844</v>
      </c>
      <c r="AJ105" s="36">
        <v>-800.16849464804113</v>
      </c>
      <c r="AK105" s="39">
        <v>127.90209590056122</v>
      </c>
      <c r="AL105" s="39">
        <v>-1098.9970067555198</v>
      </c>
      <c r="AM105" s="39">
        <v>441.89530463620343</v>
      </c>
      <c r="AN105" s="39">
        <v>89.530782806443668</v>
      </c>
      <c r="AO105" s="36">
        <v>-439.66882341231155</v>
      </c>
      <c r="AP105" s="39">
        <v>-233.29631708624169</v>
      </c>
      <c r="AQ105" s="39">
        <v>81.344528129116554</v>
      </c>
      <c r="AR105" s="39">
        <v>-265.86741591837904</v>
      </c>
      <c r="AS105" s="39">
        <v>-194.95856100186927</v>
      </c>
      <c r="AT105" s="36">
        <v>-612.77776587737344</v>
      </c>
      <c r="AU105" s="39">
        <v>-65.381169828837201</v>
      </c>
      <c r="AV105" s="39">
        <v>58.230955632076288</v>
      </c>
      <c r="AW105" s="39">
        <v>31.323837394752488</v>
      </c>
      <c r="AX105" s="39">
        <v>-3.487883353505044</v>
      </c>
      <c r="AY105" s="36">
        <v>20.68573984448653</v>
      </c>
      <c r="AZ105" s="39">
        <v>-129.84919344923804</v>
      </c>
      <c r="BA105" s="39">
        <v>-76.563840163940384</v>
      </c>
      <c r="BB105" s="39">
        <v>-56.435652492845698</v>
      </c>
      <c r="BC105" s="40">
        <v>57.999359257371637</v>
      </c>
      <c r="BD105" s="45">
        <v>-204.84932684865248</v>
      </c>
      <c r="BE105" s="39">
        <v>-276.83771192597754</v>
      </c>
      <c r="BF105" s="39">
        <v>133.10920918525741</v>
      </c>
      <c r="BG105" s="39">
        <v>68.324865467871049</v>
      </c>
      <c r="BH105" s="39">
        <v>-159.17793910409421</v>
      </c>
      <c r="BI105" s="45">
        <v>-234.5815763769433</v>
      </c>
      <c r="BJ105" s="39">
        <v>-420.15420983153876</v>
      </c>
      <c r="BK105" s="39">
        <v>-49.380222989183025</v>
      </c>
      <c r="BL105" s="39">
        <v>116.03369809176228</v>
      </c>
      <c r="BM105" s="39">
        <v>35.823243385083714</v>
      </c>
      <c r="BN105" s="45">
        <v>-317.67749134387577</v>
      </c>
      <c r="BO105" s="39">
        <v>8.2144117281959872</v>
      </c>
      <c r="BP105" s="39">
        <v>18.786402417068313</v>
      </c>
      <c r="BQ105" s="39">
        <v>30.523854602481649</v>
      </c>
      <c r="BR105" s="39">
        <v>184.45691622319109</v>
      </c>
      <c r="BS105" s="45">
        <v>241.98158497093704</v>
      </c>
      <c r="BT105" s="39">
        <v>125.68875307242003</v>
      </c>
      <c r="BU105" s="39"/>
      <c r="BV105" s="39"/>
      <c r="BW105" s="40"/>
      <c r="BX105" s="45">
        <v>125.68875307242003</v>
      </c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</row>
    <row r="106" spans="1:100" s="11" customFormat="1" ht="15.75" customHeight="1" outlineLevel="1" x14ac:dyDescent="0.25">
      <c r="A106" s="197"/>
      <c r="B106" s="15"/>
      <c r="C106" s="15"/>
      <c r="D106" s="15" t="s">
        <v>34</v>
      </c>
      <c r="E106" s="15"/>
      <c r="F106" s="15"/>
      <c r="G106" s="15"/>
      <c r="H106" s="15"/>
      <c r="I106" s="15"/>
      <c r="J106" s="15"/>
      <c r="K106" s="15"/>
      <c r="L106" s="16">
        <v>270.60542297553906</v>
      </c>
      <c r="M106" s="16">
        <v>165.05742865556786</v>
      </c>
      <c r="N106" s="16">
        <v>107.91452520099196</v>
      </c>
      <c r="O106" s="16">
        <v>211.86628747271087</v>
      </c>
      <c r="P106" s="16">
        <v>755.44366430480977</v>
      </c>
      <c r="Q106" s="16">
        <v>-19.945874490465428</v>
      </c>
      <c r="R106" s="16">
        <v>359.89257058720096</v>
      </c>
      <c r="S106" s="16">
        <v>236.29415622559881</v>
      </c>
      <c r="T106" s="16">
        <v>64.788325688454734</v>
      </c>
      <c r="U106" s="16">
        <v>641.02917801078911</v>
      </c>
      <c r="V106" s="16">
        <v>299.03388831579713</v>
      </c>
      <c r="W106" s="16">
        <v>150.41361409682429</v>
      </c>
      <c r="X106" s="16">
        <v>69.407082230867701</v>
      </c>
      <c r="Y106" s="16">
        <v>412.98434728968789</v>
      </c>
      <c r="Z106" s="16">
        <v>931.83893193317704</v>
      </c>
      <c r="AA106" s="16">
        <v>423.6568256780281</v>
      </c>
      <c r="AB106" s="16">
        <v>-335.31385094542674</v>
      </c>
      <c r="AC106" s="16">
        <v>131.65693405769406</v>
      </c>
      <c r="AD106" s="16">
        <v>-266.97712811977146</v>
      </c>
      <c r="AE106" s="18">
        <v>-46.977219329476043</v>
      </c>
      <c r="AF106" s="16">
        <v>-24.663943257378207</v>
      </c>
      <c r="AG106" s="16">
        <v>-359.79820154999811</v>
      </c>
      <c r="AH106" s="16">
        <v>71.458847875143974</v>
      </c>
      <c r="AI106" s="16">
        <v>-463.51389973131484</v>
      </c>
      <c r="AJ106" s="18">
        <v>-776.51719666354711</v>
      </c>
      <c r="AK106" s="16">
        <v>127.80562816795124</v>
      </c>
      <c r="AL106" s="16">
        <v>-1095.9014130703777</v>
      </c>
      <c r="AM106" s="16">
        <v>445.69045354391614</v>
      </c>
      <c r="AN106" s="16">
        <v>96.142217362167798</v>
      </c>
      <c r="AO106" s="18">
        <v>-426.26311399634244</v>
      </c>
      <c r="AP106" s="16">
        <v>-237.46964170214866</v>
      </c>
      <c r="AQ106" s="16">
        <v>83.519627852399367</v>
      </c>
      <c r="AR106" s="16">
        <v>-264.90626507712216</v>
      </c>
      <c r="AS106" s="16">
        <v>-195.9787777841959</v>
      </c>
      <c r="AT106" s="18">
        <v>-614.83505671106741</v>
      </c>
      <c r="AU106" s="16">
        <v>-65.076296430053461</v>
      </c>
      <c r="AV106" s="16">
        <v>59.479611929240434</v>
      </c>
      <c r="AW106" s="16">
        <v>32.107215156445427</v>
      </c>
      <c r="AX106" s="16">
        <v>-1.4122150450003659</v>
      </c>
      <c r="AY106" s="18">
        <v>25.098315610632035</v>
      </c>
      <c r="AZ106" s="16">
        <v>-77.42535340776179</v>
      </c>
      <c r="BA106" s="16">
        <v>-72.025021817413148</v>
      </c>
      <c r="BB106" s="16">
        <v>-54.86296649729838</v>
      </c>
      <c r="BC106" s="17">
        <v>3.1146269037069914</v>
      </c>
      <c r="BD106" s="46">
        <v>-201.19871481876629</v>
      </c>
      <c r="BE106" s="16">
        <v>-282.3908819431179</v>
      </c>
      <c r="BF106" s="16">
        <v>136.46445491737322</v>
      </c>
      <c r="BG106" s="16">
        <v>-110.39816730672489</v>
      </c>
      <c r="BH106" s="16">
        <v>-156.39781580091289</v>
      </c>
      <c r="BI106" s="46">
        <v>-412.72241013338248</v>
      </c>
      <c r="BJ106" s="16">
        <v>-321.52945730900501</v>
      </c>
      <c r="BK106" s="16">
        <v>-33.386344613108889</v>
      </c>
      <c r="BL106" s="16">
        <v>113.58443643234175</v>
      </c>
      <c r="BM106" s="16">
        <v>41.004406664030824</v>
      </c>
      <c r="BN106" s="46">
        <v>-200.32695882574134</v>
      </c>
      <c r="BO106" s="16">
        <v>22.278944911974783</v>
      </c>
      <c r="BP106" s="16">
        <v>20.155028624878121</v>
      </c>
      <c r="BQ106" s="16">
        <v>47.54344005225628</v>
      </c>
      <c r="BR106" s="16">
        <v>113.89764374342829</v>
      </c>
      <c r="BS106" s="46">
        <v>203.87505733253747</v>
      </c>
      <c r="BT106" s="16">
        <v>-447.1372015542471</v>
      </c>
      <c r="BU106" s="16"/>
      <c r="BV106" s="16"/>
      <c r="BW106" s="17"/>
      <c r="BX106" s="46">
        <v>-447.1372015542471</v>
      </c>
    </row>
    <row r="107" spans="1:100" s="11" customFormat="1" ht="15.75" customHeight="1" outlineLevel="1" x14ac:dyDescent="0.25">
      <c r="A107" s="197"/>
      <c r="B107" s="15"/>
      <c r="C107" s="15"/>
      <c r="D107" s="15"/>
      <c r="E107" s="15" t="s">
        <v>68</v>
      </c>
      <c r="F107" s="15"/>
      <c r="G107" s="15"/>
      <c r="H107" s="15"/>
      <c r="I107" s="15"/>
      <c r="J107" s="15"/>
      <c r="K107" s="15"/>
      <c r="L107" s="16">
        <v>20.632091316530612</v>
      </c>
      <c r="M107" s="16">
        <v>25.69267157486879</v>
      </c>
      <c r="N107" s="16">
        <v>18.016066539854229</v>
      </c>
      <c r="O107" s="16">
        <v>10.134926232303206</v>
      </c>
      <c r="P107" s="16">
        <v>74.475755663556839</v>
      </c>
      <c r="Q107" s="16">
        <v>-15.671414343994172</v>
      </c>
      <c r="R107" s="16">
        <v>69.495338451224484</v>
      </c>
      <c r="S107" s="16">
        <v>38.389800103498537</v>
      </c>
      <c r="T107" s="16">
        <v>-0.31252956122449094</v>
      </c>
      <c r="U107" s="16">
        <v>91.901194649504362</v>
      </c>
      <c r="V107" s="16">
        <v>54.452722309115778</v>
      </c>
      <c r="W107" s="16">
        <v>46.066998516546661</v>
      </c>
      <c r="X107" s="16">
        <v>-12.799217218240527</v>
      </c>
      <c r="Y107" s="16">
        <v>179.76968775571075</v>
      </c>
      <c r="Z107" s="16">
        <v>267.49019136313268</v>
      </c>
      <c r="AA107" s="16">
        <v>-0.5562875563556835</v>
      </c>
      <c r="AB107" s="16">
        <v>10.204176255072873</v>
      </c>
      <c r="AC107" s="16">
        <v>1.523000586005844</v>
      </c>
      <c r="AD107" s="16">
        <v>-1.9240867084548259</v>
      </c>
      <c r="AE107" s="18">
        <v>9.2468025762682071</v>
      </c>
      <c r="AF107" s="16">
        <v>-17.996902533161769</v>
      </c>
      <c r="AG107" s="16">
        <v>18.748683092711399</v>
      </c>
      <c r="AH107" s="16">
        <v>-352.65097461629739</v>
      </c>
      <c r="AI107" s="16">
        <v>-7.9035439912104426</v>
      </c>
      <c r="AJ107" s="18">
        <v>-359.8027380479582</v>
      </c>
      <c r="AK107" s="16">
        <v>53.97831127746359</v>
      </c>
      <c r="AL107" s="16">
        <v>1.543366743148666</v>
      </c>
      <c r="AM107" s="16">
        <v>-44.953298414897937</v>
      </c>
      <c r="AN107" s="16">
        <v>-1.4681533103498783</v>
      </c>
      <c r="AO107" s="18">
        <v>9.1002262953644415</v>
      </c>
      <c r="AP107" s="16">
        <v>-22.004884947784245</v>
      </c>
      <c r="AQ107" s="16">
        <v>-6.4918862219241706</v>
      </c>
      <c r="AR107" s="16">
        <v>-14.699239652215761</v>
      </c>
      <c r="AS107" s="16">
        <v>33.193263042623911</v>
      </c>
      <c r="AT107" s="18">
        <v>-10.002747779300265</v>
      </c>
      <c r="AU107" s="16">
        <v>23.401580513702584</v>
      </c>
      <c r="AV107" s="16">
        <v>39.103052264110808</v>
      </c>
      <c r="AW107" s="16">
        <v>8.6035696255976859</v>
      </c>
      <c r="AX107" s="16">
        <v>7.7280600249562408</v>
      </c>
      <c r="AY107" s="18">
        <v>78.836262428367306</v>
      </c>
      <c r="AZ107" s="16">
        <v>-18.243187374431464</v>
      </c>
      <c r="BA107" s="16">
        <v>-29.601767748104965</v>
      </c>
      <c r="BB107" s="16">
        <v>-67.79304344002918</v>
      </c>
      <c r="BC107" s="17">
        <v>8.2293950082799121</v>
      </c>
      <c r="BD107" s="46">
        <v>-107.4086035542857</v>
      </c>
      <c r="BE107" s="16">
        <v>-7.6797852237900912</v>
      </c>
      <c r="BF107" s="16">
        <v>-2.0238326733527732</v>
      </c>
      <c r="BG107" s="16">
        <v>-0.15046731341105701</v>
      </c>
      <c r="BH107" s="16">
        <v>-0.65887417699713957</v>
      </c>
      <c r="BI107" s="46">
        <v>-10.512959387551062</v>
      </c>
      <c r="BJ107" s="16">
        <v>-152.43137197822153</v>
      </c>
      <c r="BK107" s="16">
        <v>0.38794883058309071</v>
      </c>
      <c r="BL107" s="16">
        <v>21.480988910204076</v>
      </c>
      <c r="BM107" s="16">
        <v>0.14854034775509928</v>
      </c>
      <c r="BN107" s="46">
        <v>-130.41389388967926</v>
      </c>
      <c r="BO107" s="16">
        <v>-15.523688528571423</v>
      </c>
      <c r="BP107" s="16">
        <v>7.2700571095335285</v>
      </c>
      <c r="BQ107" s="16">
        <v>17.934056650262391</v>
      </c>
      <c r="BR107" s="16">
        <v>35.511897058104964</v>
      </c>
      <c r="BS107" s="46">
        <v>45.192322289329461</v>
      </c>
      <c r="BT107" s="16">
        <v>-8.7679518199999986</v>
      </c>
      <c r="BU107" s="16"/>
      <c r="BV107" s="16"/>
      <c r="BW107" s="17"/>
      <c r="BX107" s="46">
        <v>-8.7679518199999986</v>
      </c>
    </row>
    <row r="108" spans="1:100" s="11" customFormat="1" ht="15.75" customHeight="1" outlineLevel="1" x14ac:dyDescent="0.25">
      <c r="A108" s="197"/>
      <c r="B108" s="15"/>
      <c r="C108" s="15"/>
      <c r="D108" s="15"/>
      <c r="E108" s="15" t="s">
        <v>37</v>
      </c>
      <c r="F108" s="15"/>
      <c r="G108" s="15"/>
      <c r="H108" s="15"/>
      <c r="I108" s="15"/>
      <c r="J108" s="15"/>
      <c r="K108" s="15"/>
      <c r="L108" s="16">
        <v>249.97333165900844</v>
      </c>
      <c r="M108" s="16">
        <v>139.36475708069906</v>
      </c>
      <c r="N108" s="16">
        <v>89.898458661137738</v>
      </c>
      <c r="O108" s="16">
        <v>201.73136124040767</v>
      </c>
      <c r="P108" s="16">
        <v>680.96790864125285</v>
      </c>
      <c r="Q108" s="16">
        <v>-4.2744601464712559</v>
      </c>
      <c r="R108" s="16">
        <v>290.39723213597648</v>
      </c>
      <c r="S108" s="16">
        <v>197.90435612210027</v>
      </c>
      <c r="T108" s="16">
        <v>65.100855249679228</v>
      </c>
      <c r="U108" s="16">
        <v>549.12798336128481</v>
      </c>
      <c r="V108" s="16">
        <v>244.58116600668134</v>
      </c>
      <c r="W108" s="16">
        <v>104.34661558027761</v>
      </c>
      <c r="X108" s="16">
        <v>82.206299449108229</v>
      </c>
      <c r="Y108" s="16">
        <v>233.21465953397714</v>
      </c>
      <c r="Z108" s="16">
        <v>664.34874057004436</v>
      </c>
      <c r="AA108" s="16">
        <v>424.21311323438374</v>
      </c>
      <c r="AB108" s="16">
        <v>-345.5180272004996</v>
      </c>
      <c r="AC108" s="16">
        <v>130.13393347168824</v>
      </c>
      <c r="AD108" s="16">
        <v>-265.05304141131666</v>
      </c>
      <c r="AE108" s="18">
        <v>-56.22402190574428</v>
      </c>
      <c r="AF108" s="16">
        <v>-6.6670407242164345</v>
      </c>
      <c r="AG108" s="16">
        <v>-378.54688464270953</v>
      </c>
      <c r="AH108" s="16">
        <v>424.10982249144138</v>
      </c>
      <c r="AI108" s="16">
        <v>-455.6103557401043</v>
      </c>
      <c r="AJ108" s="18">
        <v>-416.71445861558891</v>
      </c>
      <c r="AK108" s="16">
        <v>73.827316890487651</v>
      </c>
      <c r="AL108" s="16">
        <v>-1097.4447798135261</v>
      </c>
      <c r="AM108" s="16">
        <v>490.64375195881405</v>
      </c>
      <c r="AN108" s="16">
        <v>97.610370672517689</v>
      </c>
      <c r="AO108" s="18">
        <v>-435.36334029170678</v>
      </c>
      <c r="AP108" s="16">
        <v>-215.4647567543644</v>
      </c>
      <c r="AQ108" s="16">
        <v>90.011514074323571</v>
      </c>
      <c r="AR108" s="16">
        <v>-250.20702542490636</v>
      </c>
      <c r="AS108" s="16">
        <v>-229.1720408268198</v>
      </c>
      <c r="AT108" s="18">
        <v>-604.83230893176699</v>
      </c>
      <c r="AU108" s="16">
        <v>-88.47787694375603</v>
      </c>
      <c r="AV108" s="16">
        <v>20.376559665129616</v>
      </c>
      <c r="AW108" s="16">
        <v>23.503645530847741</v>
      </c>
      <c r="AX108" s="16">
        <v>-9.1402750699566084</v>
      </c>
      <c r="AY108" s="18">
        <v>-53.737946817735278</v>
      </c>
      <c r="AZ108" s="16">
        <v>-59.182166033330361</v>
      </c>
      <c r="BA108" s="16">
        <v>-42.423254069308193</v>
      </c>
      <c r="BB108" s="16">
        <v>12.930076942730807</v>
      </c>
      <c r="BC108" s="17">
        <v>-5.1147681045729172</v>
      </c>
      <c r="BD108" s="46">
        <v>-93.790111264480672</v>
      </c>
      <c r="BE108" s="16">
        <v>-274.71109671932783</v>
      </c>
      <c r="BF108" s="16">
        <v>138.48828759072597</v>
      </c>
      <c r="BG108" s="16">
        <v>-110.24769999331383</v>
      </c>
      <c r="BH108" s="16">
        <v>-155.73894162391576</v>
      </c>
      <c r="BI108" s="46">
        <v>-402.20945074583142</v>
      </c>
      <c r="BJ108" s="16">
        <v>-169.09808533078353</v>
      </c>
      <c r="BK108" s="16">
        <v>-33.774293443691981</v>
      </c>
      <c r="BL108" s="16">
        <v>92.103447522137671</v>
      </c>
      <c r="BM108" s="16">
        <v>40.85586631627573</v>
      </c>
      <c r="BN108" s="46">
        <v>-69.913064936062113</v>
      </c>
      <c r="BO108" s="16">
        <v>37.802633440546202</v>
      </c>
      <c r="BP108" s="16">
        <v>12.88497151534459</v>
      </c>
      <c r="BQ108" s="16">
        <v>29.609383401993892</v>
      </c>
      <c r="BR108" s="16">
        <v>78.38574668532334</v>
      </c>
      <c r="BS108" s="46">
        <v>158.68273504320803</v>
      </c>
      <c r="BT108" s="16">
        <v>-438.36924973424709</v>
      </c>
      <c r="BU108" s="16"/>
      <c r="BV108" s="16"/>
      <c r="BW108" s="17"/>
      <c r="BX108" s="46">
        <v>-438.36924973424709</v>
      </c>
    </row>
    <row r="109" spans="1:100" s="11" customFormat="1" ht="15.75" customHeight="1" outlineLevel="1" x14ac:dyDescent="0.25">
      <c r="A109" s="197"/>
      <c r="B109" s="15"/>
      <c r="C109" s="15"/>
      <c r="D109" s="15" t="s">
        <v>36</v>
      </c>
      <c r="E109" s="15"/>
      <c r="F109" s="15"/>
      <c r="G109" s="15"/>
      <c r="H109" s="15"/>
      <c r="I109" s="15"/>
      <c r="J109" s="15"/>
      <c r="K109" s="15"/>
      <c r="L109" s="16">
        <v>9.9129940380582511</v>
      </c>
      <c r="M109" s="16">
        <v>2.0384626918809126</v>
      </c>
      <c r="N109" s="16">
        <v>2.534270426485012</v>
      </c>
      <c r="O109" s="16">
        <v>6.4167090573295162</v>
      </c>
      <c r="P109" s="16">
        <v>20.902436213753692</v>
      </c>
      <c r="Q109" s="16">
        <v>0.48213173638210094</v>
      </c>
      <c r="R109" s="16">
        <v>6.6944120793592177</v>
      </c>
      <c r="S109" s="16">
        <v>2.0331139745610756</v>
      </c>
      <c r="T109" s="16">
        <v>9.7218777798070164</v>
      </c>
      <c r="U109" s="16">
        <v>18.931535570109411</v>
      </c>
      <c r="V109" s="16">
        <v>14.435491182985743</v>
      </c>
      <c r="W109" s="16">
        <v>4.7749168796865575</v>
      </c>
      <c r="X109" s="16">
        <v>3.7658793139450424</v>
      </c>
      <c r="Y109" s="16">
        <v>-1.6994644795456466</v>
      </c>
      <c r="Z109" s="16">
        <v>21.276822897071696</v>
      </c>
      <c r="AA109" s="16">
        <v>1018.7297599007787</v>
      </c>
      <c r="AB109" s="16">
        <v>1.8407086805935293</v>
      </c>
      <c r="AC109" s="16">
        <v>4.1574217844478838</v>
      </c>
      <c r="AD109" s="16">
        <v>5.3387373412834904</v>
      </c>
      <c r="AE109" s="18">
        <v>1030.0666277071036</v>
      </c>
      <c r="AF109" s="16">
        <v>11.304439534172865</v>
      </c>
      <c r="AG109" s="16">
        <v>2.5466275148361608</v>
      </c>
      <c r="AH109" s="16">
        <v>2.7762635564313318</v>
      </c>
      <c r="AI109" s="16">
        <v>7.0239673790536585</v>
      </c>
      <c r="AJ109" s="18">
        <v>23.651297984494015</v>
      </c>
      <c r="AK109" s="16">
        <v>-9.6467732609986756E-2</v>
      </c>
      <c r="AL109" s="16">
        <v>3.095593685142322</v>
      </c>
      <c r="AM109" s="16">
        <v>3.7951489077126634</v>
      </c>
      <c r="AN109" s="16">
        <v>6.6114345557241432</v>
      </c>
      <c r="AO109" s="18">
        <v>13.405709415969142</v>
      </c>
      <c r="AP109" s="16">
        <v>-4.1733246159069735</v>
      </c>
      <c r="AQ109" s="16">
        <v>2.1750997232828349</v>
      </c>
      <c r="AR109" s="16">
        <v>0.96115084125688433</v>
      </c>
      <c r="AS109" s="16">
        <v>-1.0202167823266119</v>
      </c>
      <c r="AT109" s="18">
        <v>-2.057290833693866</v>
      </c>
      <c r="AU109" s="16">
        <v>0.3048733987837452</v>
      </c>
      <c r="AV109" s="16">
        <v>1.2486562971641473</v>
      </c>
      <c r="AW109" s="16">
        <v>0.78337776169293605</v>
      </c>
      <c r="AX109" s="16">
        <v>2.0756683085046785</v>
      </c>
      <c r="AY109" s="18">
        <v>4.4125757661455065</v>
      </c>
      <c r="AZ109" s="16">
        <v>52.423840041476247</v>
      </c>
      <c r="BA109" s="16">
        <v>4.5388183465272318</v>
      </c>
      <c r="BB109" s="16">
        <v>1.5726859955473176</v>
      </c>
      <c r="BC109" s="17">
        <v>-54.884732353664646</v>
      </c>
      <c r="BD109" s="46">
        <v>3.6506120298861475</v>
      </c>
      <c r="BE109" s="16">
        <v>-5.5531700171403564</v>
      </c>
      <c r="BF109" s="16">
        <v>3.3552457321158027</v>
      </c>
      <c r="BG109" s="16">
        <v>-178.72303277459594</v>
      </c>
      <c r="BH109" s="16">
        <v>2.7801233031813375</v>
      </c>
      <c r="BI109" s="46">
        <v>-178.14083375643915</v>
      </c>
      <c r="BJ109" s="16">
        <v>98.62475252253374</v>
      </c>
      <c r="BK109" s="16">
        <v>15.993878376074138</v>
      </c>
      <c r="BL109" s="16">
        <v>-2.4492616594205323</v>
      </c>
      <c r="BM109" s="16">
        <v>5.1811632789471078</v>
      </c>
      <c r="BN109" s="46">
        <v>117.35053251813446</v>
      </c>
      <c r="BO109" s="16">
        <v>14.064533183778796</v>
      </c>
      <c r="BP109" s="16">
        <v>1.3686262078098053</v>
      </c>
      <c r="BQ109" s="16">
        <v>17.019585449774631</v>
      </c>
      <c r="BR109" s="16">
        <v>-70.559272479762797</v>
      </c>
      <c r="BS109" s="46">
        <v>-38.106527638399562</v>
      </c>
      <c r="BT109" s="16">
        <v>-572.82595462666711</v>
      </c>
      <c r="BU109" s="16"/>
      <c r="BV109" s="16"/>
      <c r="BW109" s="17"/>
      <c r="BX109" s="46">
        <v>-572.82595462666711</v>
      </c>
    </row>
    <row r="110" spans="1:100" s="11" customFormat="1" ht="15.75" customHeight="1" outlineLevel="1" x14ac:dyDescent="0.25">
      <c r="A110" s="197"/>
      <c r="B110" s="15"/>
      <c r="C110" s="15"/>
      <c r="D110" s="15"/>
      <c r="E110" s="15" t="s">
        <v>68</v>
      </c>
      <c r="F110" s="15"/>
      <c r="G110" s="15"/>
      <c r="H110" s="15"/>
      <c r="I110" s="15"/>
      <c r="J110" s="15"/>
      <c r="K110" s="15"/>
      <c r="L110" s="16">
        <v>9.9129940380582511</v>
      </c>
      <c r="M110" s="16">
        <v>2.0384626918809126</v>
      </c>
      <c r="N110" s="16">
        <v>2.534270426485012</v>
      </c>
      <c r="O110" s="16">
        <v>6.4167090573295162</v>
      </c>
      <c r="P110" s="16">
        <v>20.902436213753692</v>
      </c>
      <c r="Q110" s="16">
        <v>0.48213173638210094</v>
      </c>
      <c r="R110" s="16">
        <v>6.6944120793592177</v>
      </c>
      <c r="S110" s="16">
        <v>2.0331139745610756</v>
      </c>
      <c r="T110" s="16">
        <v>9.7218777798070164</v>
      </c>
      <c r="U110" s="16">
        <v>18.931535570109411</v>
      </c>
      <c r="V110" s="16">
        <v>14.435491182985743</v>
      </c>
      <c r="W110" s="16">
        <v>4.7749168796865575</v>
      </c>
      <c r="X110" s="16">
        <v>3.7658793139450424</v>
      </c>
      <c r="Y110" s="16">
        <v>-1.6994644795456466</v>
      </c>
      <c r="Z110" s="16">
        <v>21.276822897071696</v>
      </c>
      <c r="AA110" s="16">
        <v>18.729759900778767</v>
      </c>
      <c r="AB110" s="16">
        <v>1.8407086805935293</v>
      </c>
      <c r="AC110" s="16">
        <v>4.1574217844478838</v>
      </c>
      <c r="AD110" s="16">
        <v>5.3387373412834904</v>
      </c>
      <c r="AE110" s="18">
        <v>30.06662770710367</v>
      </c>
      <c r="AF110" s="16">
        <v>11.304439534172865</v>
      </c>
      <c r="AG110" s="16">
        <v>2.5466275148361608</v>
      </c>
      <c r="AH110" s="16">
        <v>2.7762635564313318</v>
      </c>
      <c r="AI110" s="16">
        <v>7.0239673790536585</v>
      </c>
      <c r="AJ110" s="18">
        <v>23.651297984494015</v>
      </c>
      <c r="AK110" s="16">
        <v>-9.6467732609986756E-2</v>
      </c>
      <c r="AL110" s="16">
        <v>3.095593685142322</v>
      </c>
      <c r="AM110" s="16">
        <v>3.7951489077126634</v>
      </c>
      <c r="AN110" s="16">
        <v>6.6114345557241432</v>
      </c>
      <c r="AO110" s="18">
        <v>13.405709415969142</v>
      </c>
      <c r="AP110" s="16">
        <v>-4.1733246159069735</v>
      </c>
      <c r="AQ110" s="16">
        <v>2.1750997232828349</v>
      </c>
      <c r="AR110" s="16">
        <v>0.96115084125688433</v>
      </c>
      <c r="AS110" s="16">
        <v>-1.0202167823266119</v>
      </c>
      <c r="AT110" s="18">
        <v>-2.057290833693866</v>
      </c>
      <c r="AU110" s="16">
        <v>0.3048733987837452</v>
      </c>
      <c r="AV110" s="16">
        <v>1.2486562971641473</v>
      </c>
      <c r="AW110" s="16">
        <v>0.78337776169293605</v>
      </c>
      <c r="AX110" s="16">
        <v>2.0756683085046785</v>
      </c>
      <c r="AY110" s="18">
        <v>4.4125757661455065</v>
      </c>
      <c r="AZ110" s="16">
        <v>-9.3525819585237766</v>
      </c>
      <c r="BA110" s="16">
        <v>4.5388183465272318</v>
      </c>
      <c r="BB110" s="16">
        <v>1.5726859955473176</v>
      </c>
      <c r="BC110" s="17">
        <v>1.3662676463353485</v>
      </c>
      <c r="BD110" s="46">
        <v>-1.874809970113879</v>
      </c>
      <c r="BE110" s="16">
        <v>-5.5531700171403564</v>
      </c>
      <c r="BF110" s="16">
        <v>3.3552457321158027</v>
      </c>
      <c r="BG110" s="16">
        <v>4.6759672254040652</v>
      </c>
      <c r="BH110" s="16">
        <v>2.7801233031813375</v>
      </c>
      <c r="BI110" s="46">
        <v>5.2581662435608489</v>
      </c>
      <c r="BJ110" s="16">
        <v>98.62475252253374</v>
      </c>
      <c r="BK110" s="16">
        <v>15.993878376074138</v>
      </c>
      <c r="BL110" s="16">
        <v>-2.4492616594205323</v>
      </c>
      <c r="BM110" s="16">
        <v>5.1811632789471078</v>
      </c>
      <c r="BN110" s="46">
        <v>117.35053251813446</v>
      </c>
      <c r="BO110" s="16">
        <v>14.064533183778796</v>
      </c>
      <c r="BP110" s="16">
        <v>1.3686262078098053</v>
      </c>
      <c r="BQ110" s="16">
        <v>17.019585449774631</v>
      </c>
      <c r="BR110" s="16">
        <v>-70.559272479762797</v>
      </c>
      <c r="BS110" s="46">
        <v>-38.106527638399562</v>
      </c>
      <c r="BT110" s="16">
        <v>-9.8259546266670572</v>
      </c>
      <c r="BU110" s="16"/>
      <c r="BV110" s="16"/>
      <c r="BW110" s="17"/>
      <c r="BX110" s="46">
        <v>-9.8259546266670572</v>
      </c>
    </row>
    <row r="111" spans="1:100" s="11" customFormat="1" ht="15.75" customHeight="1" outlineLevel="1" x14ac:dyDescent="0.25">
      <c r="A111" s="197"/>
      <c r="B111" s="15"/>
      <c r="C111" s="15"/>
      <c r="D111" s="15"/>
      <c r="E111" s="15" t="s">
        <v>37</v>
      </c>
      <c r="F111" s="15"/>
      <c r="G111" s="15"/>
      <c r="H111" s="15"/>
      <c r="I111" s="15"/>
      <c r="J111" s="15"/>
      <c r="K111" s="15"/>
      <c r="L111" s="16">
        <v>0</v>
      </c>
      <c r="M111" s="16">
        <v>0</v>
      </c>
      <c r="N111" s="16">
        <v>0</v>
      </c>
      <c r="O111" s="16">
        <v>0</v>
      </c>
      <c r="P111" s="16">
        <v>0</v>
      </c>
      <c r="Q111" s="16">
        <v>0</v>
      </c>
      <c r="R111" s="16">
        <v>0</v>
      </c>
      <c r="S111" s="16">
        <v>0</v>
      </c>
      <c r="T111" s="16">
        <v>0</v>
      </c>
      <c r="U111" s="16">
        <v>0</v>
      </c>
      <c r="V111" s="16">
        <v>0</v>
      </c>
      <c r="W111" s="16">
        <v>0</v>
      </c>
      <c r="X111" s="16">
        <v>0</v>
      </c>
      <c r="Y111" s="16">
        <v>0</v>
      </c>
      <c r="Z111" s="16">
        <v>0</v>
      </c>
      <c r="AA111" s="16">
        <v>1000</v>
      </c>
      <c r="AB111" s="16">
        <v>0</v>
      </c>
      <c r="AC111" s="16">
        <v>0</v>
      </c>
      <c r="AD111" s="16">
        <v>0</v>
      </c>
      <c r="AE111" s="18">
        <v>1000</v>
      </c>
      <c r="AF111" s="16">
        <v>0</v>
      </c>
      <c r="AG111" s="16">
        <v>0</v>
      </c>
      <c r="AH111" s="16">
        <v>0</v>
      </c>
      <c r="AI111" s="16">
        <v>0</v>
      </c>
      <c r="AJ111" s="18">
        <v>0</v>
      </c>
      <c r="AK111" s="16">
        <v>0</v>
      </c>
      <c r="AL111" s="16">
        <v>0</v>
      </c>
      <c r="AM111" s="16">
        <v>0</v>
      </c>
      <c r="AN111" s="16">
        <v>0</v>
      </c>
      <c r="AO111" s="18">
        <v>0</v>
      </c>
      <c r="AP111" s="16">
        <v>0</v>
      </c>
      <c r="AQ111" s="16">
        <v>0</v>
      </c>
      <c r="AR111" s="16">
        <v>0</v>
      </c>
      <c r="AS111" s="16">
        <v>0</v>
      </c>
      <c r="AT111" s="18">
        <v>0</v>
      </c>
      <c r="AU111" s="16">
        <v>0</v>
      </c>
      <c r="AV111" s="16">
        <v>0</v>
      </c>
      <c r="AW111" s="16">
        <v>0</v>
      </c>
      <c r="AX111" s="16">
        <v>0</v>
      </c>
      <c r="AY111" s="18">
        <v>0</v>
      </c>
      <c r="AZ111" s="16">
        <v>61.776422000000025</v>
      </c>
      <c r="BA111" s="16">
        <v>0</v>
      </c>
      <c r="BB111" s="16">
        <v>0</v>
      </c>
      <c r="BC111" s="17">
        <v>-56.250999999999998</v>
      </c>
      <c r="BD111" s="46">
        <v>5.5254220000000274</v>
      </c>
      <c r="BE111" s="16">
        <v>0</v>
      </c>
      <c r="BF111" s="16">
        <v>0</v>
      </c>
      <c r="BG111" s="16">
        <v>-183.399</v>
      </c>
      <c r="BH111" s="16">
        <v>0</v>
      </c>
      <c r="BI111" s="46">
        <v>-183.399</v>
      </c>
      <c r="BJ111" s="16">
        <v>0</v>
      </c>
      <c r="BK111" s="16">
        <v>0</v>
      </c>
      <c r="BL111" s="16">
        <v>0</v>
      </c>
      <c r="BM111" s="16">
        <v>0</v>
      </c>
      <c r="BN111" s="46">
        <v>0</v>
      </c>
      <c r="BO111" s="16">
        <v>0</v>
      </c>
      <c r="BP111" s="16">
        <v>0</v>
      </c>
      <c r="BQ111" s="16">
        <v>0</v>
      </c>
      <c r="BR111" s="16">
        <v>0</v>
      </c>
      <c r="BS111" s="46">
        <v>0</v>
      </c>
      <c r="BT111" s="16">
        <v>-563</v>
      </c>
      <c r="BU111" s="16"/>
      <c r="BV111" s="16"/>
      <c r="BW111" s="17"/>
      <c r="BX111" s="46">
        <v>-563</v>
      </c>
    </row>
    <row r="112" spans="1:100" s="38" customFormat="1" ht="15.75" customHeight="1" x14ac:dyDescent="0.3">
      <c r="A112" s="34"/>
      <c r="B112" s="35"/>
      <c r="C112" s="35" t="s">
        <v>48</v>
      </c>
      <c r="D112" s="35"/>
      <c r="E112" s="35"/>
      <c r="F112" s="35"/>
      <c r="G112" s="35"/>
      <c r="H112" s="35"/>
      <c r="I112" s="35"/>
      <c r="J112" s="35"/>
      <c r="K112" s="35"/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39">
        <v>0</v>
      </c>
      <c r="AE112" s="36">
        <v>0</v>
      </c>
      <c r="AF112" s="39">
        <v>0</v>
      </c>
      <c r="AG112" s="39">
        <v>0</v>
      </c>
      <c r="AH112" s="39">
        <v>0</v>
      </c>
      <c r="AI112" s="39">
        <v>0</v>
      </c>
      <c r="AJ112" s="36">
        <v>0</v>
      </c>
      <c r="AK112" s="39">
        <v>0</v>
      </c>
      <c r="AL112" s="39">
        <v>0</v>
      </c>
      <c r="AM112" s="39">
        <v>0</v>
      </c>
      <c r="AN112" s="39">
        <v>0</v>
      </c>
      <c r="AO112" s="36">
        <v>0</v>
      </c>
      <c r="AP112" s="39">
        <v>0</v>
      </c>
      <c r="AQ112" s="39">
        <v>0</v>
      </c>
      <c r="AR112" s="39">
        <v>0</v>
      </c>
      <c r="AS112" s="39">
        <v>0</v>
      </c>
      <c r="AT112" s="36">
        <v>0</v>
      </c>
      <c r="AU112" s="39">
        <v>1.3997188099999995</v>
      </c>
      <c r="AV112" s="39">
        <v>31.693132099022986</v>
      </c>
      <c r="AW112" s="39">
        <v>-31.395704098112844</v>
      </c>
      <c r="AX112" s="39">
        <v>2.7372929810209374</v>
      </c>
      <c r="AY112" s="36">
        <v>4.4344397919310783</v>
      </c>
      <c r="AZ112" s="39">
        <v>-1.3713945575603934</v>
      </c>
      <c r="BA112" s="39">
        <v>5.1071629899999991</v>
      </c>
      <c r="BB112" s="39">
        <v>-6.5936692020114869</v>
      </c>
      <c r="BC112" s="40">
        <v>-1.6017117284482745</v>
      </c>
      <c r="BD112" s="45">
        <v>-4.4596124980201557</v>
      </c>
      <c r="BE112" s="39">
        <v>-1.8532251050882169</v>
      </c>
      <c r="BF112" s="39">
        <v>-1.2376196300000006</v>
      </c>
      <c r="BG112" s="39">
        <v>-0.51040169000000468</v>
      </c>
      <c r="BH112" s="39">
        <v>-0.5168740799999938</v>
      </c>
      <c r="BI112" s="45">
        <v>-4.1181205050882159</v>
      </c>
      <c r="BJ112" s="39">
        <v>-0.53112464296831352</v>
      </c>
      <c r="BK112" s="39">
        <v>-0.54685099756767974</v>
      </c>
      <c r="BL112" s="39">
        <v>0.54491020502359822</v>
      </c>
      <c r="BM112" s="39">
        <v>0.54629879967820771</v>
      </c>
      <c r="BN112" s="45">
        <v>1.3233364165812667E-2</v>
      </c>
      <c r="BO112" s="39">
        <v>0.54661561397860248</v>
      </c>
      <c r="BP112" s="39">
        <v>0.54668152317672614</v>
      </c>
      <c r="BQ112" s="39">
        <v>0.5466942001278684</v>
      </c>
      <c r="BR112" s="39">
        <v>0.54669645421354618</v>
      </c>
      <c r="BS112" s="45">
        <v>2.1866877914967433</v>
      </c>
      <c r="BT112" s="39">
        <v>0.54661561397860248</v>
      </c>
      <c r="BU112" s="39"/>
      <c r="BV112" s="39"/>
      <c r="BW112" s="40"/>
      <c r="BX112" s="45">
        <v>0.54661561397860248</v>
      </c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</row>
    <row r="113" spans="1:100" s="11" customFormat="1" ht="15.75" customHeight="1" outlineLevel="1" x14ac:dyDescent="0.25">
      <c r="A113" s="53"/>
      <c r="B113" s="15"/>
      <c r="C113" s="15"/>
      <c r="D113" s="15" t="s">
        <v>34</v>
      </c>
      <c r="E113" s="15"/>
      <c r="F113" s="15"/>
      <c r="G113" s="15"/>
      <c r="H113" s="15"/>
      <c r="I113" s="15"/>
      <c r="J113" s="15"/>
      <c r="K113" s="15"/>
      <c r="L113" s="16">
        <v>0</v>
      </c>
      <c r="M113" s="16">
        <v>0</v>
      </c>
      <c r="N113" s="16">
        <v>0</v>
      </c>
      <c r="O113" s="16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8">
        <v>0</v>
      </c>
      <c r="AF113" s="16">
        <v>0</v>
      </c>
      <c r="AG113" s="16">
        <v>0</v>
      </c>
      <c r="AH113" s="16">
        <v>0</v>
      </c>
      <c r="AI113" s="16">
        <v>0</v>
      </c>
      <c r="AJ113" s="18">
        <v>0</v>
      </c>
      <c r="AK113" s="16">
        <v>0</v>
      </c>
      <c r="AL113" s="16">
        <v>0</v>
      </c>
      <c r="AM113" s="16">
        <v>0</v>
      </c>
      <c r="AN113" s="16">
        <v>0</v>
      </c>
      <c r="AO113" s="18">
        <v>0</v>
      </c>
      <c r="AP113" s="16">
        <v>0</v>
      </c>
      <c r="AQ113" s="16">
        <v>0</v>
      </c>
      <c r="AR113" s="16">
        <v>0</v>
      </c>
      <c r="AS113" s="16">
        <v>0</v>
      </c>
      <c r="AT113" s="18">
        <v>0</v>
      </c>
      <c r="AU113" s="16">
        <v>1.3997188099999995</v>
      </c>
      <c r="AV113" s="16">
        <v>52.977303530057497</v>
      </c>
      <c r="AW113" s="16">
        <v>-44.391751491379402</v>
      </c>
      <c r="AX113" s="16">
        <v>-5.2958543930315356</v>
      </c>
      <c r="AY113" s="18">
        <v>4.6894164556465556</v>
      </c>
      <c r="AZ113" s="16">
        <v>-1.3713945575603934</v>
      </c>
      <c r="BA113" s="16">
        <v>5.1071629899999991</v>
      </c>
      <c r="BB113" s="16">
        <v>-6.6338152120689511</v>
      </c>
      <c r="BC113" s="17">
        <v>-1.6017117284482745</v>
      </c>
      <c r="BD113" s="46">
        <v>-4.4997585080776199</v>
      </c>
      <c r="BE113" s="16">
        <v>-1.8532251050882169</v>
      </c>
      <c r="BF113" s="16">
        <v>-1.2376196300000006</v>
      </c>
      <c r="BG113" s="16">
        <v>-0.51040169000000468</v>
      </c>
      <c r="BH113" s="16">
        <v>-0.5168740799999938</v>
      </c>
      <c r="BI113" s="46">
        <v>-4.1181205050882159</v>
      </c>
      <c r="BJ113" s="16">
        <v>-0.53112464296831352</v>
      </c>
      <c r="BK113" s="16">
        <v>-0.54685099756767974</v>
      </c>
      <c r="BL113" s="16">
        <v>0.54491020502359822</v>
      </c>
      <c r="BM113" s="16">
        <v>0.54629879967820771</v>
      </c>
      <c r="BN113" s="46">
        <v>1.3233364165812667E-2</v>
      </c>
      <c r="BO113" s="16">
        <v>0.54661561397860248</v>
      </c>
      <c r="BP113" s="16">
        <v>0.54668152317672614</v>
      </c>
      <c r="BQ113" s="16">
        <v>0.5466942001278684</v>
      </c>
      <c r="BR113" s="16">
        <v>0.54669645421354618</v>
      </c>
      <c r="BS113" s="46">
        <v>2.1866877914967433</v>
      </c>
      <c r="BT113" s="16">
        <v>0.54661561397860248</v>
      </c>
      <c r="BU113" s="16"/>
      <c r="BV113" s="16"/>
      <c r="BW113" s="17"/>
      <c r="BX113" s="46">
        <v>0.54661561397860248</v>
      </c>
    </row>
    <row r="114" spans="1:100" s="11" customFormat="1" ht="15.75" customHeight="1" outlineLevel="1" x14ac:dyDescent="0.25">
      <c r="A114" s="53"/>
      <c r="B114" s="15"/>
      <c r="C114" s="15"/>
      <c r="D114" s="15" t="s">
        <v>36</v>
      </c>
      <c r="E114" s="15"/>
      <c r="F114" s="15"/>
      <c r="G114" s="15"/>
      <c r="H114" s="15"/>
      <c r="I114" s="15"/>
      <c r="J114" s="15"/>
      <c r="K114" s="15"/>
      <c r="L114" s="16">
        <v>0</v>
      </c>
      <c r="M114" s="16">
        <v>0</v>
      </c>
      <c r="N114" s="16">
        <v>0</v>
      </c>
      <c r="O114" s="16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8">
        <v>0</v>
      </c>
      <c r="AF114" s="16">
        <v>0</v>
      </c>
      <c r="AG114" s="16">
        <v>0</v>
      </c>
      <c r="AH114" s="16">
        <v>0</v>
      </c>
      <c r="AI114" s="16">
        <v>0</v>
      </c>
      <c r="AJ114" s="18">
        <v>0</v>
      </c>
      <c r="AK114" s="16">
        <v>0</v>
      </c>
      <c r="AL114" s="16">
        <v>0</v>
      </c>
      <c r="AM114" s="16">
        <v>0</v>
      </c>
      <c r="AN114" s="16">
        <v>0</v>
      </c>
      <c r="AO114" s="18">
        <v>0</v>
      </c>
      <c r="AP114" s="16">
        <v>0</v>
      </c>
      <c r="AQ114" s="16">
        <v>0</v>
      </c>
      <c r="AR114" s="16">
        <v>0</v>
      </c>
      <c r="AS114" s="16">
        <v>0</v>
      </c>
      <c r="AT114" s="18">
        <v>0</v>
      </c>
      <c r="AU114" s="16">
        <v>0</v>
      </c>
      <c r="AV114" s="16">
        <v>21.284171431034519</v>
      </c>
      <c r="AW114" s="16">
        <v>-12.996047393266558</v>
      </c>
      <c r="AX114" s="16">
        <v>-8.0331473740524739</v>
      </c>
      <c r="AY114" s="18">
        <v>0.25497666371548711</v>
      </c>
      <c r="AZ114" s="16">
        <v>0</v>
      </c>
      <c r="BA114" s="16">
        <v>0</v>
      </c>
      <c r="BB114" s="16">
        <v>-4.0146010057464245E-2</v>
      </c>
      <c r="BC114" s="17">
        <v>0</v>
      </c>
      <c r="BD114" s="46">
        <v>-4.0146010057464245E-2</v>
      </c>
      <c r="BE114" s="16">
        <v>0</v>
      </c>
      <c r="BF114" s="16">
        <v>0</v>
      </c>
      <c r="BG114" s="16">
        <v>0</v>
      </c>
      <c r="BH114" s="16">
        <v>0</v>
      </c>
      <c r="BI114" s="46">
        <v>0</v>
      </c>
      <c r="BJ114" s="16">
        <v>0</v>
      </c>
      <c r="BK114" s="16">
        <v>0</v>
      </c>
      <c r="BL114" s="16">
        <v>0</v>
      </c>
      <c r="BM114" s="16">
        <v>0</v>
      </c>
      <c r="BN114" s="46">
        <v>0</v>
      </c>
      <c r="BO114" s="16">
        <v>0</v>
      </c>
      <c r="BP114" s="16">
        <v>0</v>
      </c>
      <c r="BQ114" s="16">
        <v>0</v>
      </c>
      <c r="BR114" s="16">
        <v>0</v>
      </c>
      <c r="BS114" s="46">
        <v>0</v>
      </c>
      <c r="BT114" s="16">
        <v>0</v>
      </c>
      <c r="BU114" s="16"/>
      <c r="BV114" s="16"/>
      <c r="BW114" s="17"/>
      <c r="BX114" s="46">
        <v>0</v>
      </c>
    </row>
    <row r="115" spans="1:100" s="38" customFormat="1" ht="15.75" customHeight="1" x14ac:dyDescent="0.3">
      <c r="A115" s="34"/>
      <c r="B115" s="35"/>
      <c r="C115" s="35" t="s">
        <v>27</v>
      </c>
      <c r="D115" s="35"/>
      <c r="E115" s="35"/>
      <c r="F115" s="35"/>
      <c r="G115" s="35"/>
      <c r="H115" s="35"/>
      <c r="I115" s="35"/>
      <c r="J115" s="35"/>
      <c r="K115" s="35"/>
      <c r="L115" s="39">
        <v>143.77684125139939</v>
      </c>
      <c r="M115" s="39">
        <v>242.27926996620977</v>
      </c>
      <c r="N115" s="39">
        <v>-152.07335092069962</v>
      </c>
      <c r="O115" s="39">
        <v>-443.59287266054173</v>
      </c>
      <c r="P115" s="39">
        <v>-209.6101123636322</v>
      </c>
      <c r="Q115" s="39">
        <v>-252.81617441189502</v>
      </c>
      <c r="R115" s="39">
        <v>-248.48450370760935</v>
      </c>
      <c r="S115" s="39">
        <v>-116.36826745487733</v>
      </c>
      <c r="T115" s="39">
        <v>-660.52224934469382</v>
      </c>
      <c r="U115" s="39">
        <v>-1278.1911949190755</v>
      </c>
      <c r="V115" s="39">
        <v>-168.70134391125725</v>
      </c>
      <c r="W115" s="39">
        <v>176.32352605895588</v>
      </c>
      <c r="X115" s="39">
        <v>-47.261993132362733</v>
      </c>
      <c r="Y115" s="39">
        <v>161.50203374279542</v>
      </c>
      <c r="Z115" s="39">
        <v>121.86222275813131</v>
      </c>
      <c r="AA115" s="39">
        <v>104.26207467312054</v>
      </c>
      <c r="AB115" s="39">
        <v>-116.26590855896035</v>
      </c>
      <c r="AC115" s="39">
        <v>-243.22310918588386</v>
      </c>
      <c r="AD115" s="39">
        <v>-422.67977562257471</v>
      </c>
      <c r="AE115" s="36">
        <v>-677.90671869429843</v>
      </c>
      <c r="AF115" s="39">
        <v>31.453918487659262</v>
      </c>
      <c r="AG115" s="39">
        <v>-230.68396395040915</v>
      </c>
      <c r="AH115" s="39">
        <v>240.148694953139</v>
      </c>
      <c r="AI115" s="39">
        <v>-379.61015471428641</v>
      </c>
      <c r="AJ115" s="36">
        <v>-338.69150522389731</v>
      </c>
      <c r="AK115" s="39">
        <v>509.44908224091319</v>
      </c>
      <c r="AL115" s="39">
        <v>334.79934128780894</v>
      </c>
      <c r="AM115" s="39">
        <v>-470.62254603910287</v>
      </c>
      <c r="AN115" s="39">
        <v>-125.94365004464885</v>
      </c>
      <c r="AO115" s="36">
        <v>247.68222744497041</v>
      </c>
      <c r="AP115" s="39">
        <v>178.87633225165598</v>
      </c>
      <c r="AQ115" s="39">
        <v>-302.10227548528843</v>
      </c>
      <c r="AR115" s="39">
        <v>23.527105675208531</v>
      </c>
      <c r="AS115" s="39">
        <v>474.33179693548345</v>
      </c>
      <c r="AT115" s="36">
        <v>374.63295937705954</v>
      </c>
      <c r="AU115" s="39">
        <v>424.41029409151122</v>
      </c>
      <c r="AV115" s="39">
        <v>151.38126448186242</v>
      </c>
      <c r="AW115" s="39">
        <v>-338.72599582532087</v>
      </c>
      <c r="AX115" s="39">
        <v>-1.4701773045833946</v>
      </c>
      <c r="AY115" s="36">
        <v>235.59538544346941</v>
      </c>
      <c r="AZ115" s="39">
        <v>200.69703576913315</v>
      </c>
      <c r="BA115" s="39">
        <v>208.19654275499661</v>
      </c>
      <c r="BB115" s="39">
        <v>-575.03825827192202</v>
      </c>
      <c r="BC115" s="40">
        <v>39.190019644012082</v>
      </c>
      <c r="BD115" s="45">
        <v>-126.95466010378014</v>
      </c>
      <c r="BE115" s="39">
        <v>42.236652765164614</v>
      </c>
      <c r="BF115" s="39">
        <v>-245.48367933851142</v>
      </c>
      <c r="BG115" s="39">
        <v>123.10333216387947</v>
      </c>
      <c r="BH115" s="39">
        <v>-543.46984064963362</v>
      </c>
      <c r="BI115" s="45">
        <v>-623.61353505910097</v>
      </c>
      <c r="BJ115" s="39">
        <v>-394.44904913859085</v>
      </c>
      <c r="BK115" s="39">
        <v>-159.99259396354978</v>
      </c>
      <c r="BL115" s="39">
        <v>-1.5196047022004961</v>
      </c>
      <c r="BM115" s="39">
        <v>173.75897735201784</v>
      </c>
      <c r="BN115" s="45">
        <v>-382.20227045232332</v>
      </c>
      <c r="BO115" s="39">
        <v>-108.91738762768773</v>
      </c>
      <c r="BP115" s="39">
        <v>-667.05353456130547</v>
      </c>
      <c r="BQ115" s="39">
        <v>381.83993812961216</v>
      </c>
      <c r="BR115" s="39">
        <v>736.91411231153313</v>
      </c>
      <c r="BS115" s="45">
        <v>342.7831282521521</v>
      </c>
      <c r="BT115" s="39">
        <v>939.15295966461531</v>
      </c>
      <c r="BU115" s="39"/>
      <c r="BV115" s="39"/>
      <c r="BW115" s="40"/>
      <c r="BX115" s="45">
        <v>939.15295966461531</v>
      </c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</row>
    <row r="116" spans="1:100" s="11" customFormat="1" ht="15.75" customHeight="1" outlineLevel="1" x14ac:dyDescent="0.25">
      <c r="A116" s="14"/>
      <c r="B116" s="15"/>
      <c r="C116" s="15"/>
      <c r="D116" s="15" t="s">
        <v>34</v>
      </c>
      <c r="E116" s="15"/>
      <c r="F116" s="15"/>
      <c r="G116" s="15"/>
      <c r="H116" s="15"/>
      <c r="I116" s="15"/>
      <c r="J116" s="15"/>
      <c r="K116" s="15"/>
      <c r="L116" s="16">
        <v>339.53922267195333</v>
      </c>
      <c r="M116" s="16">
        <v>336.61553213125353</v>
      </c>
      <c r="N116" s="16">
        <v>170.00817173944614</v>
      </c>
      <c r="O116" s="16">
        <v>-180.16394178574353</v>
      </c>
      <c r="P116" s="16">
        <v>665.99898475690941</v>
      </c>
      <c r="Q116" s="16">
        <v>-176.78397327868799</v>
      </c>
      <c r="R116" s="16">
        <v>-75.116328400816357</v>
      </c>
      <c r="S116" s="16">
        <v>116.28629647381925</v>
      </c>
      <c r="T116" s="16">
        <v>-391.04620748676382</v>
      </c>
      <c r="U116" s="16">
        <v>-526.66021269244891</v>
      </c>
      <c r="V116" s="16">
        <v>-66.267405307667644</v>
      </c>
      <c r="W116" s="16">
        <v>370.33867313399787</v>
      </c>
      <c r="X116" s="16">
        <v>198.64691470085614</v>
      </c>
      <c r="Y116" s="16">
        <v>330.42418126188556</v>
      </c>
      <c r="Z116" s="16">
        <v>833.14236378907185</v>
      </c>
      <c r="AA116" s="16">
        <v>97.806794799456043</v>
      </c>
      <c r="AB116" s="16">
        <v>175.3585793774933</v>
      </c>
      <c r="AC116" s="16">
        <v>-61.516822465311975</v>
      </c>
      <c r="AD116" s="16">
        <v>80.925932904111534</v>
      </c>
      <c r="AE116" s="18">
        <v>292.57448461574893</v>
      </c>
      <c r="AF116" s="16">
        <v>63.608666116429958</v>
      </c>
      <c r="AG116" s="16">
        <v>-27.608975832939855</v>
      </c>
      <c r="AH116" s="16">
        <v>372.79937067875346</v>
      </c>
      <c r="AI116" s="16">
        <v>-60.368479814044463</v>
      </c>
      <c r="AJ116" s="18">
        <v>348.43058114819911</v>
      </c>
      <c r="AK116" s="16">
        <v>531.19217401878086</v>
      </c>
      <c r="AL116" s="16">
        <v>961.07643694422427</v>
      </c>
      <c r="AM116" s="16">
        <v>-41.243348859676956</v>
      </c>
      <c r="AN116" s="16">
        <v>70.035948940541601</v>
      </c>
      <c r="AO116" s="18">
        <v>1521.0612110438699</v>
      </c>
      <c r="AP116" s="16">
        <v>156.76909193680359</v>
      </c>
      <c r="AQ116" s="16">
        <v>-62.559051949368978</v>
      </c>
      <c r="AR116" s="16">
        <v>107.37819953556375</v>
      </c>
      <c r="AS116" s="16">
        <v>1066.5525236388851</v>
      </c>
      <c r="AT116" s="18">
        <v>1268.1407631618836</v>
      </c>
      <c r="AU116" s="16">
        <v>449.04854534677327</v>
      </c>
      <c r="AV116" s="16">
        <v>284.09518362736549</v>
      </c>
      <c r="AW116" s="16">
        <v>175.25629105027204</v>
      </c>
      <c r="AX116" s="16">
        <v>186.84347690395231</v>
      </c>
      <c r="AY116" s="18">
        <v>1095.2434969283631</v>
      </c>
      <c r="AZ116" s="16">
        <v>292.3026457542752</v>
      </c>
      <c r="BA116" s="16">
        <v>241.50069743922151</v>
      </c>
      <c r="BB116" s="16">
        <v>-14.696423356301494</v>
      </c>
      <c r="BC116" s="17">
        <v>121.44767951985104</v>
      </c>
      <c r="BD116" s="46">
        <v>640.5545993570463</v>
      </c>
      <c r="BE116" s="16">
        <v>79.986631042477853</v>
      </c>
      <c r="BF116" s="16">
        <v>-164.62307481664294</v>
      </c>
      <c r="BG116" s="16">
        <v>331.03156701003638</v>
      </c>
      <c r="BH116" s="16">
        <v>-104.62440379070517</v>
      </c>
      <c r="BI116" s="46">
        <v>141.77071944516612</v>
      </c>
      <c r="BJ116" s="16">
        <v>-190.89964115886846</v>
      </c>
      <c r="BK116" s="16">
        <v>-227.71319188959018</v>
      </c>
      <c r="BL116" s="16">
        <v>93.264215781444591</v>
      </c>
      <c r="BM116" s="16">
        <v>10.694132068997144</v>
      </c>
      <c r="BN116" s="46">
        <v>-314.65448519801691</v>
      </c>
      <c r="BO116" s="16">
        <v>49.135678722584942</v>
      </c>
      <c r="BP116" s="16">
        <v>-38.526528105992469</v>
      </c>
      <c r="BQ116" s="16">
        <v>470.61231433944579</v>
      </c>
      <c r="BR116" s="16">
        <v>683.67962603332967</v>
      </c>
      <c r="BS116" s="46">
        <v>1164.901090989368</v>
      </c>
      <c r="BT116" s="16">
        <v>600.67735886319258</v>
      </c>
      <c r="BU116" s="16"/>
      <c r="BV116" s="16"/>
      <c r="BW116" s="17"/>
      <c r="BX116" s="46">
        <v>600.67735886319258</v>
      </c>
    </row>
    <row r="117" spans="1:100" s="11" customFormat="1" ht="15.75" customHeight="1" outlineLevel="1" x14ac:dyDescent="0.25">
      <c r="A117" s="14"/>
      <c r="B117" s="15"/>
      <c r="C117" s="15"/>
      <c r="D117" s="15"/>
      <c r="E117" s="15" t="s">
        <v>38</v>
      </c>
      <c r="F117" s="15"/>
      <c r="G117" s="15"/>
      <c r="H117" s="15"/>
      <c r="I117" s="15"/>
      <c r="J117" s="15"/>
      <c r="K117" s="15"/>
      <c r="L117" s="49">
        <v>38.987819539999997</v>
      </c>
      <c r="M117" s="49">
        <v>0.79929079000000003</v>
      </c>
      <c r="N117" s="49">
        <v>0</v>
      </c>
      <c r="O117" s="49">
        <v>7.7778</v>
      </c>
      <c r="P117" s="49">
        <v>47.564910329999996</v>
      </c>
      <c r="Q117" s="49">
        <v>41.095953000000002</v>
      </c>
      <c r="R117" s="49">
        <v>8.5712501400000001</v>
      </c>
      <c r="S117" s="49">
        <v>0</v>
      </c>
      <c r="T117" s="49">
        <v>0</v>
      </c>
      <c r="U117" s="49">
        <v>49.667203139999998</v>
      </c>
      <c r="V117" s="49">
        <v>0</v>
      </c>
      <c r="W117" s="49">
        <v>2.8330864099999999</v>
      </c>
      <c r="X117" s="49">
        <v>7.7778</v>
      </c>
      <c r="Y117" s="49">
        <v>2.6856476000000002</v>
      </c>
      <c r="Z117" s="49">
        <v>13.296534009999998</v>
      </c>
      <c r="AA117" s="49">
        <v>0</v>
      </c>
      <c r="AB117" s="49">
        <v>4.1565481599999998</v>
      </c>
      <c r="AC117" s="49">
        <v>37.201150460000001</v>
      </c>
      <c r="AD117" s="49">
        <v>7.7778</v>
      </c>
      <c r="AE117" s="50">
        <v>49.13549862</v>
      </c>
      <c r="AF117" s="49">
        <v>3.9158121000000001</v>
      </c>
      <c r="AG117" s="49">
        <v>3.3737609599999998</v>
      </c>
      <c r="AH117" s="49">
        <v>34.53402165</v>
      </c>
      <c r="AI117" s="49">
        <v>10.833355000000001</v>
      </c>
      <c r="AJ117" s="50">
        <v>52.656949710000006</v>
      </c>
      <c r="AK117" s="49">
        <v>0</v>
      </c>
      <c r="AL117" s="49">
        <v>0</v>
      </c>
      <c r="AM117" s="49">
        <v>0</v>
      </c>
      <c r="AN117" s="49">
        <v>44.723712200000001</v>
      </c>
      <c r="AO117" s="50">
        <v>44.723712200000001</v>
      </c>
      <c r="AP117" s="49">
        <v>0</v>
      </c>
      <c r="AQ117" s="49">
        <v>0</v>
      </c>
      <c r="AR117" s="49">
        <v>36.777531550000006</v>
      </c>
      <c r="AS117" s="49">
        <v>19.230747000000004</v>
      </c>
      <c r="AT117" s="50">
        <v>56.008278550000014</v>
      </c>
      <c r="AU117" s="49">
        <v>0</v>
      </c>
      <c r="AV117" s="49">
        <v>14.894185</v>
      </c>
      <c r="AW117" s="49">
        <v>34.562800000000003</v>
      </c>
      <c r="AX117" s="49">
        <v>12.959199000000002</v>
      </c>
      <c r="AY117" s="50">
        <v>62.416184000000001</v>
      </c>
      <c r="AZ117" s="49">
        <v>0</v>
      </c>
      <c r="BA117" s="49">
        <v>0</v>
      </c>
      <c r="BB117" s="49">
        <v>34.562800000000003</v>
      </c>
      <c r="BC117" s="51">
        <v>0</v>
      </c>
      <c r="BD117" s="52">
        <v>34.562800000000003</v>
      </c>
      <c r="BE117" s="49">
        <v>0</v>
      </c>
      <c r="BF117" s="49">
        <v>0</v>
      </c>
      <c r="BG117" s="49">
        <v>25</v>
      </c>
      <c r="BH117" s="49">
        <v>11.48295519</v>
      </c>
      <c r="BI117" s="52">
        <v>36.482955189999998</v>
      </c>
      <c r="BJ117" s="49">
        <v>0.14000000000000001</v>
      </c>
      <c r="BK117" s="49">
        <v>0</v>
      </c>
      <c r="BL117" s="49">
        <v>6.443306E-2</v>
      </c>
      <c r="BM117" s="49">
        <v>0.52328184999999994</v>
      </c>
      <c r="BN117" s="52">
        <v>0.72771490999999999</v>
      </c>
      <c r="BO117" s="49">
        <v>0</v>
      </c>
      <c r="BP117" s="49">
        <v>0</v>
      </c>
      <c r="BQ117" s="49">
        <v>0</v>
      </c>
      <c r="BR117" s="49">
        <v>0</v>
      </c>
      <c r="BS117" s="52">
        <v>0</v>
      </c>
      <c r="BT117" s="49">
        <v>0</v>
      </c>
      <c r="BU117" s="49"/>
      <c r="BV117" s="49"/>
      <c r="BW117" s="51"/>
      <c r="BX117" s="52">
        <v>0</v>
      </c>
    </row>
    <row r="118" spans="1:100" s="11" customFormat="1" ht="15.75" customHeight="1" outlineLevel="1" x14ac:dyDescent="0.25">
      <c r="A118" s="15"/>
      <c r="B118" s="15"/>
      <c r="C118" s="15"/>
      <c r="D118" s="15"/>
      <c r="E118" s="15" t="s">
        <v>39</v>
      </c>
      <c r="F118" s="15"/>
      <c r="G118" s="15"/>
      <c r="H118" s="15"/>
      <c r="I118" s="15"/>
      <c r="J118" s="15"/>
      <c r="K118" s="15"/>
      <c r="L118" s="16">
        <v>288.62535762991251</v>
      </c>
      <c r="M118" s="16">
        <v>304.15131017760922</v>
      </c>
      <c r="N118" s="16">
        <v>164.23258805000012</v>
      </c>
      <c r="O118" s="16">
        <v>-191.801180021866</v>
      </c>
      <c r="P118" s="16">
        <v>565.2080758356559</v>
      </c>
      <c r="Q118" s="16">
        <v>-206.56154075218649</v>
      </c>
      <c r="R118" s="16">
        <v>-109.96252998180765</v>
      </c>
      <c r="S118" s="16">
        <v>113.21575087632657</v>
      </c>
      <c r="T118" s="16">
        <v>-366.46143847521864</v>
      </c>
      <c r="U118" s="16">
        <v>-569.76975833288611</v>
      </c>
      <c r="V118" s="16">
        <v>-88.397195472303196</v>
      </c>
      <c r="W118" s="16">
        <v>49.49046568804664</v>
      </c>
      <c r="X118" s="16">
        <v>165.18808864230334</v>
      </c>
      <c r="Y118" s="16">
        <v>109.33199240087455</v>
      </c>
      <c r="Z118" s="16">
        <v>235.61335125892134</v>
      </c>
      <c r="AA118" s="16">
        <v>131.29858378758314</v>
      </c>
      <c r="AB118" s="16">
        <v>149.38653970442908</v>
      </c>
      <c r="AC118" s="16">
        <v>-147.85771514297676</v>
      </c>
      <c r="AD118" s="16">
        <v>-18.015207486815967</v>
      </c>
      <c r="AE118" s="18">
        <v>114.8122008622195</v>
      </c>
      <c r="AF118" s="16">
        <v>177.5020671513457</v>
      </c>
      <c r="AG118" s="16">
        <v>8.8988774831728961</v>
      </c>
      <c r="AH118" s="16">
        <v>189.23470906193128</v>
      </c>
      <c r="AI118" s="16">
        <v>463.47639455481482</v>
      </c>
      <c r="AJ118" s="18">
        <v>839.1120482512647</v>
      </c>
      <c r="AK118" s="16">
        <v>438.40000902140378</v>
      </c>
      <c r="AL118" s="16">
        <v>935.73667690784566</v>
      </c>
      <c r="AM118" s="16">
        <v>-51.480184176208951</v>
      </c>
      <c r="AN118" s="16">
        <v>59.629198123410333</v>
      </c>
      <c r="AO118" s="18">
        <v>1382.2856998764507</v>
      </c>
      <c r="AP118" s="16">
        <v>136.20205031516892</v>
      </c>
      <c r="AQ118" s="16">
        <v>-45.214083403256325</v>
      </c>
      <c r="AR118" s="16">
        <v>72.1817315642175</v>
      </c>
      <c r="AS118" s="16">
        <v>1030.6088603015046</v>
      </c>
      <c r="AT118" s="18">
        <v>1193.7785587776348</v>
      </c>
      <c r="AU118" s="16">
        <v>430.25660515691004</v>
      </c>
      <c r="AV118" s="16">
        <v>280.76566977527341</v>
      </c>
      <c r="AW118" s="16">
        <v>114.61799496481642</v>
      </c>
      <c r="AX118" s="16">
        <v>183.00381640603803</v>
      </c>
      <c r="AY118" s="18">
        <v>1008.6440863030379</v>
      </c>
      <c r="AZ118" s="16">
        <v>265.30152066821108</v>
      </c>
      <c r="BA118" s="16">
        <v>223.27875537687723</v>
      </c>
      <c r="BB118" s="16">
        <v>-59.683558937960413</v>
      </c>
      <c r="BC118" s="17">
        <v>121.2358576510955</v>
      </c>
      <c r="BD118" s="46">
        <v>550.13257475822343</v>
      </c>
      <c r="BE118" s="16">
        <v>41.021959564138839</v>
      </c>
      <c r="BF118" s="16">
        <v>-184.515743615616</v>
      </c>
      <c r="BG118" s="16">
        <v>113.52839194734298</v>
      </c>
      <c r="BH118" s="16">
        <v>-86.408142680474171</v>
      </c>
      <c r="BI118" s="46">
        <v>-116.37353478460837</v>
      </c>
      <c r="BJ118" s="16">
        <v>-21.163344195253288</v>
      </c>
      <c r="BK118" s="16">
        <v>-163.76329727091203</v>
      </c>
      <c r="BL118" s="16">
        <v>66.109211954919459</v>
      </c>
      <c r="BM118" s="16">
        <v>-0.70483476129437861</v>
      </c>
      <c r="BN118" s="46">
        <v>-119.52226427254026</v>
      </c>
      <c r="BO118" s="16">
        <v>76.078861387484338</v>
      </c>
      <c r="BP118" s="16">
        <v>-63.057448364555242</v>
      </c>
      <c r="BQ118" s="16">
        <v>464.22687964029132</v>
      </c>
      <c r="BR118" s="16">
        <v>756.273564745057</v>
      </c>
      <c r="BS118" s="46">
        <v>1233.5218574082774</v>
      </c>
      <c r="BT118" s="16">
        <v>567.57545141877154</v>
      </c>
      <c r="BU118" s="16"/>
      <c r="BV118" s="16"/>
      <c r="BW118" s="17"/>
      <c r="BX118" s="46">
        <v>567.57545141877154</v>
      </c>
    </row>
    <row r="119" spans="1:100" s="11" customFormat="1" ht="15.75" customHeight="1" outlineLevel="1" x14ac:dyDescent="0.25">
      <c r="A119" s="15"/>
      <c r="B119" s="15"/>
      <c r="C119" s="15"/>
      <c r="D119" s="15"/>
      <c r="E119" s="15" t="s">
        <v>40</v>
      </c>
      <c r="F119" s="15"/>
      <c r="G119" s="15"/>
      <c r="H119" s="15"/>
      <c r="I119" s="15"/>
      <c r="J119" s="15"/>
      <c r="K119" s="15"/>
      <c r="L119" s="16">
        <v>0</v>
      </c>
      <c r="M119" s="16">
        <v>0</v>
      </c>
      <c r="N119" s="16">
        <v>0</v>
      </c>
      <c r="O119" s="16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8">
        <v>0</v>
      </c>
      <c r="AF119" s="16">
        <v>0</v>
      </c>
      <c r="AG119" s="16">
        <v>0</v>
      </c>
      <c r="AH119" s="16">
        <v>0</v>
      </c>
      <c r="AI119" s="16">
        <v>0</v>
      </c>
      <c r="AJ119" s="18">
        <v>0</v>
      </c>
      <c r="AK119" s="16">
        <v>0</v>
      </c>
      <c r="AL119" s="16">
        <v>0</v>
      </c>
      <c r="AM119" s="16">
        <v>0</v>
      </c>
      <c r="AN119" s="16">
        <v>0</v>
      </c>
      <c r="AO119" s="18">
        <v>0</v>
      </c>
      <c r="AP119" s="16">
        <v>0</v>
      </c>
      <c r="AQ119" s="16">
        <v>0</v>
      </c>
      <c r="AR119" s="16">
        <v>0</v>
      </c>
      <c r="AS119" s="16">
        <v>0</v>
      </c>
      <c r="AT119" s="18">
        <v>0</v>
      </c>
      <c r="AU119" s="16">
        <v>0</v>
      </c>
      <c r="AV119" s="16">
        <v>0</v>
      </c>
      <c r="AW119" s="16">
        <v>0</v>
      </c>
      <c r="AX119" s="16">
        <v>0</v>
      </c>
      <c r="AY119" s="18">
        <v>0</v>
      </c>
      <c r="AZ119" s="16">
        <v>0</v>
      </c>
      <c r="BA119" s="16">
        <v>0</v>
      </c>
      <c r="BB119" s="16">
        <v>0</v>
      </c>
      <c r="BC119" s="17">
        <v>0</v>
      </c>
      <c r="BD119" s="46">
        <v>0</v>
      </c>
      <c r="BE119" s="16">
        <v>0</v>
      </c>
      <c r="BF119" s="16">
        <v>0</v>
      </c>
      <c r="BG119" s="16">
        <v>0</v>
      </c>
      <c r="BH119" s="16">
        <v>0</v>
      </c>
      <c r="BI119" s="46">
        <v>0</v>
      </c>
      <c r="BJ119" s="16">
        <v>0</v>
      </c>
      <c r="BK119" s="16">
        <v>0</v>
      </c>
      <c r="BL119" s="16">
        <v>0</v>
      </c>
      <c r="BM119" s="16">
        <v>0</v>
      </c>
      <c r="BN119" s="46">
        <v>0</v>
      </c>
      <c r="BO119" s="16">
        <v>0</v>
      </c>
      <c r="BP119" s="16">
        <v>0</v>
      </c>
      <c r="BQ119" s="16">
        <v>0</v>
      </c>
      <c r="BR119" s="16">
        <v>0</v>
      </c>
      <c r="BS119" s="46">
        <v>0</v>
      </c>
      <c r="BT119" s="16">
        <v>0</v>
      </c>
      <c r="BU119" s="16"/>
      <c r="BV119" s="16"/>
      <c r="BW119" s="17"/>
      <c r="BX119" s="46">
        <v>0</v>
      </c>
    </row>
    <row r="120" spans="1:100" s="11" customFormat="1" ht="15.75" customHeight="1" outlineLevel="1" x14ac:dyDescent="0.25">
      <c r="A120" s="15"/>
      <c r="B120" s="15"/>
      <c r="C120" s="15"/>
      <c r="D120" s="15"/>
      <c r="E120" s="15" t="s">
        <v>41</v>
      </c>
      <c r="F120" s="15"/>
      <c r="G120" s="15"/>
      <c r="H120" s="20"/>
      <c r="I120" s="15"/>
      <c r="J120" s="15"/>
      <c r="K120" s="15"/>
      <c r="L120" s="16">
        <v>14.998411102040819</v>
      </c>
      <c r="M120" s="16">
        <v>12.302817253644328</v>
      </c>
      <c r="N120" s="16">
        <v>3.3348818294460472</v>
      </c>
      <c r="O120" s="16">
        <v>-13.099450193877544</v>
      </c>
      <c r="P120" s="16">
        <v>17.53665999125365</v>
      </c>
      <c r="Q120" s="16">
        <v>11.191348603498525</v>
      </c>
      <c r="R120" s="16">
        <v>13.805357620991288</v>
      </c>
      <c r="S120" s="16">
        <v>-2.0044149825073134</v>
      </c>
      <c r="T120" s="16">
        <v>-11.641921291545188</v>
      </c>
      <c r="U120" s="16">
        <v>11.350369950437312</v>
      </c>
      <c r="V120" s="16">
        <v>20.79765687463555</v>
      </c>
      <c r="W120" s="16">
        <v>11.801472104956289</v>
      </c>
      <c r="X120" s="16">
        <v>-2.6276025758017454</v>
      </c>
      <c r="Y120" s="16">
        <v>2.9884259807256228</v>
      </c>
      <c r="Z120" s="16">
        <v>32.959952384515717</v>
      </c>
      <c r="AA120" s="16">
        <v>-46.64326175364431</v>
      </c>
      <c r="AB120" s="16">
        <v>4.8742520670554015</v>
      </c>
      <c r="AC120" s="16">
        <v>7.5110259854227337</v>
      </c>
      <c r="AD120" s="16">
        <v>-0.37179327696792086</v>
      </c>
      <c r="AE120" s="18">
        <v>-34.629776978134096</v>
      </c>
      <c r="AF120" s="16">
        <v>5.4087529139941708</v>
      </c>
      <c r="AG120" s="16">
        <v>-8.3008672405247808</v>
      </c>
      <c r="AH120" s="16">
        <v>6.1096086734693813</v>
      </c>
      <c r="AI120" s="16">
        <v>18.791107189504373</v>
      </c>
      <c r="AJ120" s="18">
        <v>22.008601536443145</v>
      </c>
      <c r="AK120" s="16">
        <v>-16.826494126822183</v>
      </c>
      <c r="AL120" s="16">
        <v>6.4465965393586231</v>
      </c>
      <c r="AM120" s="16">
        <v>14.182959303206999</v>
      </c>
      <c r="AN120" s="16">
        <v>4.2776901851311919</v>
      </c>
      <c r="AO120" s="18">
        <v>8.0807519008746311</v>
      </c>
      <c r="AP120" s="16">
        <v>17.442424145772591</v>
      </c>
      <c r="AQ120" s="16">
        <v>-9.0072185072886555</v>
      </c>
      <c r="AR120" s="16">
        <v>1.7982298338192351</v>
      </c>
      <c r="AS120" s="16">
        <v>13.562852724489815</v>
      </c>
      <c r="AT120" s="18">
        <v>23.796288196792986</v>
      </c>
      <c r="AU120" s="16">
        <v>12.397787497084536</v>
      </c>
      <c r="AV120" s="16">
        <v>-10.576630965014573</v>
      </c>
      <c r="AW120" s="16">
        <v>24.373505999999992</v>
      </c>
      <c r="AX120" s="16">
        <v>-5.6366892011661776</v>
      </c>
      <c r="AY120" s="18">
        <v>20.557973330903778</v>
      </c>
      <c r="AZ120" s="16">
        <v>24.232101446064178</v>
      </c>
      <c r="BA120" s="16">
        <v>2.5048925743440122</v>
      </c>
      <c r="BB120" s="16">
        <v>14.231754218658921</v>
      </c>
      <c r="BC120" s="17">
        <v>-3.6276810306122798</v>
      </c>
      <c r="BD120" s="46">
        <v>37.341067208454831</v>
      </c>
      <c r="BE120" s="16">
        <v>41.354212137026252</v>
      </c>
      <c r="BF120" s="16">
        <v>-3.6801599110786753</v>
      </c>
      <c r="BG120" s="16">
        <v>6.4651428309037726</v>
      </c>
      <c r="BH120" s="16">
        <v>-18.11558183527697</v>
      </c>
      <c r="BI120" s="46">
        <v>26.023613221574379</v>
      </c>
      <c r="BJ120" s="16">
        <v>7.3016516763848074</v>
      </c>
      <c r="BK120" s="16">
        <v>-74.245672676384856</v>
      </c>
      <c r="BL120" s="16">
        <v>16.918158150145814</v>
      </c>
      <c r="BM120" s="16">
        <v>11.423051800291518</v>
      </c>
      <c r="BN120" s="46">
        <v>-38.602811049562717</v>
      </c>
      <c r="BO120" s="16">
        <v>2.0774639416910077</v>
      </c>
      <c r="BP120" s="16">
        <v>6.7244940160349529</v>
      </c>
      <c r="BQ120" s="16">
        <v>15.79473152915449</v>
      </c>
      <c r="BR120" s="16">
        <v>-72.884996922740513</v>
      </c>
      <c r="BS120" s="46">
        <v>-48.288307435860062</v>
      </c>
      <c r="BT120" s="16">
        <v>6.921035134110781</v>
      </c>
      <c r="BU120" s="16"/>
      <c r="BV120" s="16"/>
      <c r="BW120" s="17"/>
      <c r="BX120" s="46">
        <v>6.921035134110781</v>
      </c>
    </row>
    <row r="121" spans="1:100" s="11" customFormat="1" ht="15.75" customHeight="1" outlineLevel="1" x14ac:dyDescent="0.25">
      <c r="A121" s="15"/>
      <c r="B121" s="15"/>
      <c r="C121" s="15"/>
      <c r="D121" s="15"/>
      <c r="E121" s="15" t="s">
        <v>54</v>
      </c>
      <c r="F121" s="15"/>
      <c r="G121" s="15"/>
      <c r="H121" s="15"/>
      <c r="I121" s="15"/>
      <c r="J121" s="15"/>
      <c r="K121" s="15"/>
      <c r="L121" s="16">
        <v>-1.220046</v>
      </c>
      <c r="M121" s="16">
        <v>7.5415279999999996</v>
      </c>
      <c r="N121" s="16">
        <v>1.8956390000000001</v>
      </c>
      <c r="O121" s="16">
        <v>16.976126000000001</v>
      </c>
      <c r="P121" s="16">
        <v>25.193247</v>
      </c>
      <c r="Q121" s="16">
        <v>4.2702699000000006</v>
      </c>
      <c r="R121" s="16">
        <v>1.3662030000000001</v>
      </c>
      <c r="S121" s="16">
        <v>-4.8688539999999998</v>
      </c>
      <c r="T121" s="16">
        <v>-14.641887000000001</v>
      </c>
      <c r="U121" s="16">
        <v>-13.874268099999998</v>
      </c>
      <c r="V121" s="16">
        <v>23.214617400000002</v>
      </c>
      <c r="W121" s="16">
        <v>295.11025811099495</v>
      </c>
      <c r="X121" s="16">
        <v>18.364814054354547</v>
      </c>
      <c r="Y121" s="16">
        <v>213.71907600028536</v>
      </c>
      <c r="Z121" s="16">
        <v>550.40876556563489</v>
      </c>
      <c r="AA121" s="16">
        <v>11.452433485517238</v>
      </c>
      <c r="AB121" s="16">
        <v>15.242200166008796</v>
      </c>
      <c r="AC121" s="16">
        <v>39.929676952242026</v>
      </c>
      <c r="AD121" s="16">
        <v>89.8360943878954</v>
      </c>
      <c r="AE121" s="18">
        <v>156.46040499166347</v>
      </c>
      <c r="AF121" s="16">
        <v>-125.7247881189099</v>
      </c>
      <c r="AG121" s="16">
        <v>-159.05609298892131</v>
      </c>
      <c r="AH121" s="16">
        <v>-169.56685275807575</v>
      </c>
      <c r="AI121" s="16">
        <v>-153.79077032711365</v>
      </c>
      <c r="AJ121" s="18">
        <v>-608.13850419302059</v>
      </c>
      <c r="AK121" s="16">
        <v>18.906237674199279</v>
      </c>
      <c r="AL121" s="16">
        <v>18.893163497020005</v>
      </c>
      <c r="AM121" s="16">
        <v>-3.9461239866749995</v>
      </c>
      <c r="AN121" s="16">
        <v>13.714732982000061</v>
      </c>
      <c r="AO121" s="18">
        <v>47.568010166544354</v>
      </c>
      <c r="AP121" s="16">
        <v>3.1246174758620686</v>
      </c>
      <c r="AQ121" s="16">
        <v>-8.3377500388239998</v>
      </c>
      <c r="AR121" s="16">
        <v>-3.4038683424730012</v>
      </c>
      <c r="AS121" s="16">
        <v>3.1500636128905395</v>
      </c>
      <c r="AT121" s="18">
        <v>-5.466937292544392</v>
      </c>
      <c r="AU121" s="16">
        <v>6.3941526927786816</v>
      </c>
      <c r="AV121" s="16">
        <v>-0.98804018289336426</v>
      </c>
      <c r="AW121" s="16">
        <v>1.7019900854556242</v>
      </c>
      <c r="AX121" s="16">
        <v>-3.4828493009195429</v>
      </c>
      <c r="AY121" s="18">
        <v>3.6252532944213987</v>
      </c>
      <c r="AZ121" s="16">
        <v>2.7690236399999995</v>
      </c>
      <c r="BA121" s="16">
        <v>15.717049488000271</v>
      </c>
      <c r="BB121" s="16">
        <v>-3.8074186370000005</v>
      </c>
      <c r="BC121" s="17">
        <v>3.8395028993677851</v>
      </c>
      <c r="BD121" s="46">
        <v>18.518157390368053</v>
      </c>
      <c r="BE121" s="16">
        <v>-2.3895406586872396</v>
      </c>
      <c r="BF121" s="16">
        <v>23.572828710051727</v>
      </c>
      <c r="BG121" s="16">
        <v>9.2180322317896497</v>
      </c>
      <c r="BH121" s="16">
        <v>-13.82744656495403</v>
      </c>
      <c r="BI121" s="46">
        <v>16.573873718200108</v>
      </c>
      <c r="BJ121" s="16">
        <v>1.8893875099999971</v>
      </c>
      <c r="BK121" s="16">
        <v>10.295778057706713</v>
      </c>
      <c r="BL121" s="16">
        <v>10.172412616379308</v>
      </c>
      <c r="BM121" s="16">
        <v>-0.54736681999999703</v>
      </c>
      <c r="BN121" s="46">
        <v>21.810211364086019</v>
      </c>
      <c r="BO121" s="16">
        <v>-29.020646606590418</v>
      </c>
      <c r="BP121" s="16">
        <v>17.806426242527799</v>
      </c>
      <c r="BQ121" s="16">
        <v>-9.409296830000013</v>
      </c>
      <c r="BR121" s="16">
        <v>0.29105821101301244</v>
      </c>
      <c r="BS121" s="46">
        <v>-20.332458983049619</v>
      </c>
      <c r="BT121" s="16">
        <v>26.180872310310271</v>
      </c>
      <c r="BU121" s="16"/>
      <c r="BV121" s="16"/>
      <c r="BW121" s="17"/>
      <c r="BX121" s="46">
        <v>26.180872310310271</v>
      </c>
    </row>
    <row r="122" spans="1:100" s="11" customFormat="1" ht="15.75" customHeight="1" outlineLevel="1" x14ac:dyDescent="0.25">
      <c r="A122" s="15"/>
      <c r="B122" s="15"/>
      <c r="C122" s="15"/>
      <c r="D122" s="15"/>
      <c r="E122" s="15" t="s">
        <v>55</v>
      </c>
      <c r="F122" s="15"/>
      <c r="G122" s="15"/>
      <c r="H122" s="15"/>
      <c r="I122" s="15"/>
      <c r="J122" s="15"/>
      <c r="K122" s="15"/>
      <c r="L122" s="16">
        <v>-1.8523196000000013</v>
      </c>
      <c r="M122" s="16">
        <v>11.820585909999998</v>
      </c>
      <c r="N122" s="16">
        <v>0.54506286000000159</v>
      </c>
      <c r="O122" s="16">
        <v>-1.7237569999998925E-2</v>
      </c>
      <c r="P122" s="16">
        <v>10.4960916</v>
      </c>
      <c r="Q122" s="16">
        <v>-26.780004030000001</v>
      </c>
      <c r="R122" s="16">
        <v>11.103390820000001</v>
      </c>
      <c r="S122" s="16">
        <v>9.9438145799999873</v>
      </c>
      <c r="T122" s="16">
        <v>1.699039280000008</v>
      </c>
      <c r="U122" s="16">
        <v>-4.033759350000004</v>
      </c>
      <c r="V122" s="16">
        <v>-21.88248411</v>
      </c>
      <c r="W122" s="16">
        <v>11.103390820000001</v>
      </c>
      <c r="X122" s="16">
        <v>9.9438145799999873</v>
      </c>
      <c r="Y122" s="16">
        <v>1.699039280000008</v>
      </c>
      <c r="Z122" s="16">
        <v>0.86376056999999662</v>
      </c>
      <c r="AA122" s="16">
        <v>1.699039280000008</v>
      </c>
      <c r="AB122" s="16">
        <v>1.699039280000008</v>
      </c>
      <c r="AC122" s="16">
        <v>1.699039280000008</v>
      </c>
      <c r="AD122" s="16">
        <v>1.699039280000008</v>
      </c>
      <c r="AE122" s="18">
        <v>6.7961571200000321</v>
      </c>
      <c r="AF122" s="16">
        <v>2.5068220700000019</v>
      </c>
      <c r="AG122" s="16">
        <v>127.47534595333335</v>
      </c>
      <c r="AH122" s="16">
        <v>312.48788405142858</v>
      </c>
      <c r="AI122" s="16">
        <v>-399.67856623124999</v>
      </c>
      <c r="AJ122" s="18">
        <v>42.791485843511964</v>
      </c>
      <c r="AK122" s="16">
        <v>90.712421450000008</v>
      </c>
      <c r="AL122" s="16">
        <v>0</v>
      </c>
      <c r="AM122" s="16">
        <v>0</v>
      </c>
      <c r="AN122" s="16">
        <v>-52.309384549999997</v>
      </c>
      <c r="AO122" s="18">
        <v>38.403036900000011</v>
      </c>
      <c r="AP122" s="16">
        <v>0</v>
      </c>
      <c r="AQ122" s="16">
        <v>0</v>
      </c>
      <c r="AR122" s="16">
        <v>2.4574930000000002E-2</v>
      </c>
      <c r="AS122" s="16">
        <v>0</v>
      </c>
      <c r="AT122" s="18">
        <v>2.4574930000000002E-2</v>
      </c>
      <c r="AU122" s="16">
        <v>0</v>
      </c>
      <c r="AV122" s="16">
        <v>0</v>
      </c>
      <c r="AW122" s="16">
        <v>0</v>
      </c>
      <c r="AX122" s="16">
        <v>0</v>
      </c>
      <c r="AY122" s="18">
        <v>0</v>
      </c>
      <c r="AZ122" s="16">
        <v>0</v>
      </c>
      <c r="BA122" s="16">
        <v>0</v>
      </c>
      <c r="BB122" s="16">
        <v>0</v>
      </c>
      <c r="BC122" s="17">
        <v>0</v>
      </c>
      <c r="BD122" s="46">
        <v>0</v>
      </c>
      <c r="BE122" s="16">
        <v>0</v>
      </c>
      <c r="BF122" s="16">
        <v>0</v>
      </c>
      <c r="BG122" s="16">
        <v>176.82</v>
      </c>
      <c r="BH122" s="16">
        <v>2.2438121000000137</v>
      </c>
      <c r="BI122" s="46">
        <v>179.06381210000001</v>
      </c>
      <c r="BJ122" s="16">
        <v>-179.06733614999999</v>
      </c>
      <c r="BK122" s="16">
        <v>0</v>
      </c>
      <c r="BL122" s="16">
        <v>0</v>
      </c>
      <c r="BM122" s="16">
        <v>0</v>
      </c>
      <c r="BN122" s="46">
        <v>-179.06733614999999</v>
      </c>
      <c r="BO122" s="16">
        <v>0</v>
      </c>
      <c r="BP122" s="16">
        <v>0</v>
      </c>
      <c r="BQ122" s="16">
        <v>0</v>
      </c>
      <c r="BR122" s="16">
        <v>0</v>
      </c>
      <c r="BS122" s="46">
        <v>0</v>
      </c>
      <c r="BT122" s="16">
        <v>0</v>
      </c>
      <c r="BU122" s="16"/>
      <c r="BV122" s="16"/>
      <c r="BW122" s="17"/>
      <c r="BX122" s="46">
        <v>0</v>
      </c>
    </row>
    <row r="123" spans="1:100" s="11" customFormat="1" ht="15.75" customHeight="1" outlineLevel="1" x14ac:dyDescent="0.25">
      <c r="A123" s="14"/>
      <c r="B123" s="15"/>
      <c r="C123" s="15"/>
      <c r="D123" s="15" t="s">
        <v>36</v>
      </c>
      <c r="E123" s="15"/>
      <c r="F123" s="15"/>
      <c r="G123" s="15"/>
      <c r="H123" s="15"/>
      <c r="I123" s="15"/>
      <c r="J123" s="15"/>
      <c r="K123" s="15"/>
      <c r="L123" s="16">
        <v>195.76238142055394</v>
      </c>
      <c r="M123" s="16">
        <v>94.336262165043763</v>
      </c>
      <c r="N123" s="16">
        <v>322.08152266014577</v>
      </c>
      <c r="O123" s="16">
        <v>263.4289308747982</v>
      </c>
      <c r="P123" s="16">
        <v>875.60909712054172</v>
      </c>
      <c r="Q123" s="16">
        <v>76.032201133207025</v>
      </c>
      <c r="R123" s="16">
        <v>173.36817530679301</v>
      </c>
      <c r="S123" s="16">
        <v>232.65456392869658</v>
      </c>
      <c r="T123" s="16">
        <v>269.47604185792994</v>
      </c>
      <c r="U123" s="16">
        <v>751.53098222662652</v>
      </c>
      <c r="V123" s="16">
        <v>102.43393860358961</v>
      </c>
      <c r="W123" s="16">
        <v>194.01514707504197</v>
      </c>
      <c r="X123" s="16">
        <v>245.90890783321885</v>
      </c>
      <c r="Y123" s="16">
        <v>168.92214751909012</v>
      </c>
      <c r="Z123" s="16">
        <v>711.28014103094063</v>
      </c>
      <c r="AA123" s="16">
        <v>-6.4552798736644945</v>
      </c>
      <c r="AB123" s="16">
        <v>291.62448793645365</v>
      </c>
      <c r="AC123" s="16">
        <v>181.70628672057188</v>
      </c>
      <c r="AD123" s="16">
        <v>503.60570852668627</v>
      </c>
      <c r="AE123" s="18">
        <v>970.48120331004725</v>
      </c>
      <c r="AF123" s="16">
        <v>32.154747628770707</v>
      </c>
      <c r="AG123" s="16">
        <v>203.07498811746927</v>
      </c>
      <c r="AH123" s="16">
        <v>132.65067572561443</v>
      </c>
      <c r="AI123" s="16">
        <v>319.24167490024189</v>
      </c>
      <c r="AJ123" s="18">
        <v>687.12208637209631</v>
      </c>
      <c r="AK123" s="16">
        <v>21.743091777867708</v>
      </c>
      <c r="AL123" s="16">
        <v>626.27709565641521</v>
      </c>
      <c r="AM123" s="16">
        <v>429.37919717942589</v>
      </c>
      <c r="AN123" s="16">
        <v>195.97959898519042</v>
      </c>
      <c r="AO123" s="18">
        <v>1273.3789835988991</v>
      </c>
      <c r="AP123" s="16">
        <v>-22.107240314852376</v>
      </c>
      <c r="AQ123" s="16">
        <v>239.54322353591948</v>
      </c>
      <c r="AR123" s="16">
        <v>83.85109386035522</v>
      </c>
      <c r="AS123" s="16">
        <v>592.22072670340162</v>
      </c>
      <c r="AT123" s="18">
        <v>893.50780378482386</v>
      </c>
      <c r="AU123" s="16">
        <v>24.638251255262048</v>
      </c>
      <c r="AV123" s="16">
        <v>132.71391914550301</v>
      </c>
      <c r="AW123" s="16">
        <v>513.98228687559299</v>
      </c>
      <c r="AX123" s="16">
        <v>188.31365420853572</v>
      </c>
      <c r="AY123" s="18">
        <v>859.64811148489378</v>
      </c>
      <c r="AZ123" s="16">
        <v>91.605609985142081</v>
      </c>
      <c r="BA123" s="16">
        <v>33.304154684224898</v>
      </c>
      <c r="BB123" s="16">
        <v>560.34183491562044</v>
      </c>
      <c r="BC123" s="17">
        <v>82.257659875838925</v>
      </c>
      <c r="BD123" s="46">
        <v>767.50925946082634</v>
      </c>
      <c r="BE123" s="16">
        <v>37.749978277313232</v>
      </c>
      <c r="BF123" s="16">
        <v>80.860604521868453</v>
      </c>
      <c r="BG123" s="16">
        <v>207.92823484615693</v>
      </c>
      <c r="BH123" s="16">
        <v>438.84543685892845</v>
      </c>
      <c r="BI123" s="46">
        <v>765.38425450426712</v>
      </c>
      <c r="BJ123" s="16">
        <v>203.54940797972239</v>
      </c>
      <c r="BK123" s="16">
        <v>-67.720597926040384</v>
      </c>
      <c r="BL123" s="16">
        <v>94.783820483645073</v>
      </c>
      <c r="BM123" s="16">
        <v>-163.0648452830207</v>
      </c>
      <c r="BN123" s="46">
        <v>67.547785254306348</v>
      </c>
      <c r="BO123" s="16">
        <v>158.05306635027267</v>
      </c>
      <c r="BP123" s="16">
        <v>628.52700645531309</v>
      </c>
      <c r="BQ123" s="16">
        <v>88.772376209833624</v>
      </c>
      <c r="BR123" s="16">
        <v>-53.234486278203534</v>
      </c>
      <c r="BS123" s="46">
        <v>822.11796273721586</v>
      </c>
      <c r="BT123" s="16">
        <v>-338.47560080142267</v>
      </c>
      <c r="BU123" s="16"/>
      <c r="BV123" s="16"/>
      <c r="BW123" s="17"/>
      <c r="BX123" s="46">
        <v>-338.47560080142267</v>
      </c>
    </row>
    <row r="124" spans="1:100" s="11" customFormat="1" ht="15.75" customHeight="1" outlineLevel="1" x14ac:dyDescent="0.25">
      <c r="A124" s="14"/>
      <c r="B124" s="15"/>
      <c r="C124" s="15"/>
      <c r="D124" s="15"/>
      <c r="E124" s="15" t="s">
        <v>38</v>
      </c>
      <c r="F124" s="15"/>
      <c r="G124" s="15"/>
      <c r="H124" s="15"/>
      <c r="I124" s="15"/>
      <c r="J124" s="15"/>
      <c r="K124" s="15"/>
      <c r="L124" s="16">
        <v>0</v>
      </c>
      <c r="M124" s="16">
        <v>0</v>
      </c>
      <c r="N124" s="16">
        <v>0</v>
      </c>
      <c r="O124" s="16">
        <v>0</v>
      </c>
      <c r="P124" s="16">
        <v>0</v>
      </c>
      <c r="Q124" s="16">
        <v>0</v>
      </c>
      <c r="R124" s="16">
        <v>0</v>
      </c>
      <c r="S124" s="16">
        <v>0</v>
      </c>
      <c r="T124" s="16">
        <v>0</v>
      </c>
      <c r="U124" s="16">
        <v>0</v>
      </c>
      <c r="V124" s="16">
        <v>0</v>
      </c>
      <c r="W124" s="16">
        <v>0</v>
      </c>
      <c r="X124" s="16">
        <v>0</v>
      </c>
      <c r="Y124" s="16">
        <v>0</v>
      </c>
      <c r="Z124" s="16">
        <v>0</v>
      </c>
      <c r="AA124" s="16">
        <v>0</v>
      </c>
      <c r="AB124" s="16">
        <v>0</v>
      </c>
      <c r="AC124" s="16">
        <v>0</v>
      </c>
      <c r="AD124" s="16">
        <v>0</v>
      </c>
      <c r="AE124" s="18">
        <v>0</v>
      </c>
      <c r="AF124" s="16">
        <v>0</v>
      </c>
      <c r="AG124" s="16">
        <v>0</v>
      </c>
      <c r="AH124" s="16">
        <v>0</v>
      </c>
      <c r="AI124" s="16">
        <v>0</v>
      </c>
      <c r="AJ124" s="18">
        <v>0</v>
      </c>
      <c r="AK124" s="16">
        <v>0</v>
      </c>
      <c r="AL124" s="16">
        <v>0</v>
      </c>
      <c r="AM124" s="16">
        <v>0</v>
      </c>
      <c r="AN124" s="16">
        <v>0</v>
      </c>
      <c r="AO124" s="18">
        <v>0</v>
      </c>
      <c r="AP124" s="16">
        <v>0</v>
      </c>
      <c r="AQ124" s="16">
        <v>0</v>
      </c>
      <c r="AR124" s="16">
        <v>0</v>
      </c>
      <c r="AS124" s="16">
        <v>0</v>
      </c>
      <c r="AT124" s="18">
        <v>0</v>
      </c>
      <c r="AU124" s="16">
        <v>0</v>
      </c>
      <c r="AV124" s="16">
        <v>0</v>
      </c>
      <c r="AW124" s="16">
        <v>0</v>
      </c>
      <c r="AX124" s="16">
        <v>0</v>
      </c>
      <c r="AY124" s="18">
        <v>0</v>
      </c>
      <c r="AZ124" s="16">
        <v>0</v>
      </c>
      <c r="BA124" s="16">
        <v>0</v>
      </c>
      <c r="BB124" s="16">
        <v>0</v>
      </c>
      <c r="BC124" s="17">
        <v>0</v>
      </c>
      <c r="BD124" s="46">
        <v>0</v>
      </c>
      <c r="BE124" s="16">
        <v>0</v>
      </c>
      <c r="BF124" s="16">
        <v>0</v>
      </c>
      <c r="BG124" s="16">
        <v>0</v>
      </c>
      <c r="BH124" s="16">
        <v>0</v>
      </c>
      <c r="BI124" s="46">
        <v>0</v>
      </c>
      <c r="BJ124" s="16">
        <v>0</v>
      </c>
      <c r="BK124" s="16">
        <v>0</v>
      </c>
      <c r="BL124" s="16">
        <v>0</v>
      </c>
      <c r="BM124" s="16">
        <v>0</v>
      </c>
      <c r="BN124" s="46">
        <v>0</v>
      </c>
      <c r="BO124" s="16">
        <v>0</v>
      </c>
      <c r="BP124" s="16">
        <v>0</v>
      </c>
      <c r="BQ124" s="16">
        <v>0</v>
      </c>
      <c r="BR124" s="16">
        <v>0</v>
      </c>
      <c r="BS124" s="46">
        <v>0</v>
      </c>
      <c r="BT124" s="16">
        <v>0</v>
      </c>
      <c r="BU124" s="16"/>
      <c r="BV124" s="16"/>
      <c r="BW124" s="17"/>
      <c r="BX124" s="46">
        <v>0</v>
      </c>
    </row>
    <row r="125" spans="1:100" s="11" customFormat="1" ht="15.75" customHeight="1" outlineLevel="1" x14ac:dyDescent="0.25">
      <c r="A125" s="15"/>
      <c r="B125" s="15"/>
      <c r="C125" s="15"/>
      <c r="D125" s="15"/>
      <c r="E125" s="15" t="s">
        <v>39</v>
      </c>
      <c r="F125" s="15"/>
      <c r="G125" s="15"/>
      <c r="H125" s="15"/>
      <c r="I125" s="15"/>
      <c r="J125" s="15"/>
      <c r="K125" s="15"/>
      <c r="L125" s="16">
        <v>2.1381627196501327</v>
      </c>
      <c r="M125" s="16">
        <v>-15.260699168134074</v>
      </c>
      <c r="N125" s="16">
        <v>11.915099370845454</v>
      </c>
      <c r="O125" s="16">
        <v>9.2247571993002886</v>
      </c>
      <c r="P125" s="16">
        <v>8.0173201216618004</v>
      </c>
      <c r="Q125" s="16">
        <v>42.170752557696794</v>
      </c>
      <c r="R125" s="16">
        <v>-26.487072117696755</v>
      </c>
      <c r="S125" s="16">
        <v>-9.4957043951312272</v>
      </c>
      <c r="T125" s="16">
        <v>62.240826025306092</v>
      </c>
      <c r="U125" s="16">
        <v>68.428802070174896</v>
      </c>
      <c r="V125" s="16">
        <v>46.407273528979559</v>
      </c>
      <c r="W125" s="16">
        <v>-23.383859721049561</v>
      </c>
      <c r="X125" s="16">
        <v>-69.681171404285678</v>
      </c>
      <c r="Y125" s="16">
        <v>61.23812929897953</v>
      </c>
      <c r="Z125" s="16">
        <v>14.58037170262385</v>
      </c>
      <c r="AA125" s="16">
        <v>-193.29859295335268</v>
      </c>
      <c r="AB125" s="16">
        <v>88.07402323323609</v>
      </c>
      <c r="AC125" s="16">
        <v>41.350356030612289</v>
      </c>
      <c r="AD125" s="16">
        <v>17.61569697521864</v>
      </c>
      <c r="AE125" s="18">
        <v>-46.258516714285662</v>
      </c>
      <c r="AF125" s="16">
        <v>-23.340216173469386</v>
      </c>
      <c r="AG125" s="16">
        <v>-6.9080783629737539</v>
      </c>
      <c r="AH125" s="16">
        <v>-11.911610010204072</v>
      </c>
      <c r="AI125" s="16">
        <v>6.1229294693877705</v>
      </c>
      <c r="AJ125" s="18">
        <v>-36.036975077259441</v>
      </c>
      <c r="AK125" s="16">
        <v>-57.479853969096212</v>
      </c>
      <c r="AL125" s="16">
        <v>8.2746321161224401</v>
      </c>
      <c r="AM125" s="16">
        <v>37.066235100320704</v>
      </c>
      <c r="AN125" s="16">
        <v>-110.24720993690963</v>
      </c>
      <c r="AO125" s="18">
        <v>-122.38619668956269</v>
      </c>
      <c r="AP125" s="16">
        <v>6.0766763848396499</v>
      </c>
      <c r="AQ125" s="16">
        <v>-5.5470100695918232</v>
      </c>
      <c r="AR125" s="16">
        <v>-7.5244934164139892</v>
      </c>
      <c r="AS125" s="16">
        <v>14.400809641282802</v>
      </c>
      <c r="AT125" s="18">
        <v>7.4059825401166393</v>
      </c>
      <c r="AU125" s="16">
        <v>7.5309970837026068</v>
      </c>
      <c r="AV125" s="16">
        <v>-24.230070375393563</v>
      </c>
      <c r="AW125" s="16">
        <v>-7.9917383049854287</v>
      </c>
      <c r="AX125" s="16">
        <v>-24.47073842883384</v>
      </c>
      <c r="AY125" s="18">
        <v>-49.161550025510223</v>
      </c>
      <c r="AZ125" s="16">
        <v>20.784460503090394</v>
      </c>
      <c r="BA125" s="16">
        <v>-10.384769137638482</v>
      </c>
      <c r="BB125" s="16">
        <v>18.556336015306126</v>
      </c>
      <c r="BC125" s="17">
        <v>-4.8714463358309139</v>
      </c>
      <c r="BD125" s="46">
        <v>24.084581044927123</v>
      </c>
      <c r="BE125" s="16">
        <v>-17.487900465539362</v>
      </c>
      <c r="BF125" s="16">
        <v>-19.056734934810493</v>
      </c>
      <c r="BG125" s="16">
        <v>23.417319315481045</v>
      </c>
      <c r="BH125" s="16">
        <v>-1.6865285687463594</v>
      </c>
      <c r="BI125" s="46">
        <v>-14.813844653615169</v>
      </c>
      <c r="BJ125" s="16">
        <v>1.2497164806705499</v>
      </c>
      <c r="BK125" s="16">
        <v>-3.448636317930017</v>
      </c>
      <c r="BL125" s="16">
        <v>-5.4719830318950518</v>
      </c>
      <c r="BM125" s="16">
        <v>24.10650990571429</v>
      </c>
      <c r="BN125" s="46">
        <v>16.435607036559773</v>
      </c>
      <c r="BO125" s="16">
        <v>-19.029461942390672</v>
      </c>
      <c r="BP125" s="16">
        <v>-2.1461667746355686</v>
      </c>
      <c r="BQ125" s="16">
        <v>11.603776868134105</v>
      </c>
      <c r="BR125" s="16">
        <v>1.5482197438484029</v>
      </c>
      <c r="BS125" s="46">
        <v>-8.0236321050437311</v>
      </c>
      <c r="BT125" s="16">
        <v>-14.226783845655984</v>
      </c>
      <c r="BU125" s="16"/>
      <c r="BV125" s="16"/>
      <c r="BW125" s="17"/>
      <c r="BX125" s="46">
        <v>-14.226783845655984</v>
      </c>
    </row>
    <row r="126" spans="1:100" s="11" customFormat="1" ht="15.75" customHeight="1" outlineLevel="1" x14ac:dyDescent="0.25">
      <c r="A126" s="15"/>
      <c r="B126" s="15"/>
      <c r="C126" s="15"/>
      <c r="D126" s="15"/>
      <c r="E126" s="15" t="s">
        <v>40</v>
      </c>
      <c r="F126" s="15"/>
      <c r="G126" s="15"/>
      <c r="H126" s="15"/>
      <c r="I126" s="15"/>
      <c r="J126" s="15"/>
      <c r="K126" s="15"/>
      <c r="L126" s="16">
        <v>170.67557693997088</v>
      </c>
      <c r="M126" s="16">
        <v>104.10826180110787</v>
      </c>
      <c r="N126" s="16">
        <v>296.99353787384842</v>
      </c>
      <c r="O126" s="16">
        <v>269.86942537374864</v>
      </c>
      <c r="P126" s="16">
        <v>841.64680198867575</v>
      </c>
      <c r="Q126" s="16">
        <v>23.708297002623915</v>
      </c>
      <c r="R126" s="16">
        <v>191.84696041137025</v>
      </c>
      <c r="S126" s="16">
        <v>240.25169444336132</v>
      </c>
      <c r="T126" s="16">
        <v>215.36358928014567</v>
      </c>
      <c r="U126" s="16">
        <v>671.17054113750112</v>
      </c>
      <c r="V126" s="16">
        <v>26.35816037052842</v>
      </c>
      <c r="W126" s="16">
        <v>214.51656374361343</v>
      </c>
      <c r="X126" s="16">
        <v>314.96478938619259</v>
      </c>
      <c r="Y126" s="16">
        <v>53.535858147825202</v>
      </c>
      <c r="Z126" s="16">
        <v>609.37537164815967</v>
      </c>
      <c r="AA126" s="16">
        <v>178.30021373961023</v>
      </c>
      <c r="AB126" s="16">
        <v>213.62836912294401</v>
      </c>
      <c r="AC126" s="16">
        <v>116.25167489670262</v>
      </c>
      <c r="AD126" s="16">
        <v>492.93125049492943</v>
      </c>
      <c r="AE126" s="18">
        <v>1001.1115082541862</v>
      </c>
      <c r="AF126" s="16">
        <v>79.980776055303565</v>
      </c>
      <c r="AG126" s="16">
        <v>210.39093223259027</v>
      </c>
      <c r="AH126" s="16">
        <v>137.63756987788952</v>
      </c>
      <c r="AI126" s="16">
        <v>338.65952506094118</v>
      </c>
      <c r="AJ126" s="18">
        <v>766.66880322672455</v>
      </c>
      <c r="AK126" s="16">
        <v>25.337003134130228</v>
      </c>
      <c r="AL126" s="16">
        <v>340.88588760424682</v>
      </c>
      <c r="AM126" s="16">
        <v>349.44484274265307</v>
      </c>
      <c r="AN126" s="16">
        <v>367.53385545159028</v>
      </c>
      <c r="AO126" s="18">
        <v>1083.2015889326203</v>
      </c>
      <c r="AP126" s="16">
        <v>66.084746479388556</v>
      </c>
      <c r="AQ126" s="16">
        <v>-76.383286377791975</v>
      </c>
      <c r="AR126" s="16">
        <v>23.74327302918779</v>
      </c>
      <c r="AS126" s="16">
        <v>712.73444936421106</v>
      </c>
      <c r="AT126" s="18">
        <v>726.17918249499542</v>
      </c>
      <c r="AU126" s="16">
        <v>353.28853904838184</v>
      </c>
      <c r="AV126" s="16">
        <v>117.57978360829965</v>
      </c>
      <c r="AW126" s="16">
        <v>214.39681237682905</v>
      </c>
      <c r="AX126" s="16">
        <v>227.50683683843334</v>
      </c>
      <c r="AY126" s="18">
        <v>912.77197187194383</v>
      </c>
      <c r="AZ126" s="16">
        <v>43.953040691956183</v>
      </c>
      <c r="BA126" s="16">
        <v>44.138447885624814</v>
      </c>
      <c r="BB126" s="16">
        <v>506.28860924483979</v>
      </c>
      <c r="BC126" s="17">
        <v>51.758902392218459</v>
      </c>
      <c r="BD126" s="46">
        <v>646.13900021463928</v>
      </c>
      <c r="BE126" s="16">
        <v>26.074353906191945</v>
      </c>
      <c r="BF126" s="16">
        <v>-49.343789631564121</v>
      </c>
      <c r="BG126" s="16">
        <v>281.09315693376618</v>
      </c>
      <c r="BH126" s="16">
        <v>138.41768969911976</v>
      </c>
      <c r="BI126" s="46">
        <v>396.24141090751374</v>
      </c>
      <c r="BJ126" s="16">
        <v>-201.81741038535898</v>
      </c>
      <c r="BK126" s="16">
        <v>-13.601897645836676</v>
      </c>
      <c r="BL126" s="16">
        <v>-122.89060586725233</v>
      </c>
      <c r="BM126" s="16">
        <v>82.786711051744476</v>
      </c>
      <c r="BN126" s="46">
        <v>-255.52320284670355</v>
      </c>
      <c r="BO126" s="16">
        <v>78.168517830949028</v>
      </c>
      <c r="BP126" s="16">
        <v>33.401536052076565</v>
      </c>
      <c r="BQ126" s="16">
        <v>-83.74849928758853</v>
      </c>
      <c r="BR126" s="16">
        <v>338.15671009913558</v>
      </c>
      <c r="BS126" s="46">
        <v>365.97826469457266</v>
      </c>
      <c r="BT126" s="16">
        <v>-141.41422562293496</v>
      </c>
      <c r="BU126" s="16"/>
      <c r="BV126" s="16"/>
      <c r="BW126" s="17"/>
      <c r="BX126" s="46">
        <v>-141.41422562293496</v>
      </c>
    </row>
    <row r="127" spans="1:100" s="11" customFormat="1" ht="15.75" customHeight="1" outlineLevel="1" x14ac:dyDescent="0.25">
      <c r="A127" s="15"/>
      <c r="B127" s="15"/>
      <c r="C127" s="15"/>
      <c r="D127" s="15"/>
      <c r="E127" s="15" t="s">
        <v>41</v>
      </c>
      <c r="F127" s="15"/>
      <c r="G127" s="15"/>
      <c r="H127" s="20"/>
      <c r="I127" s="15"/>
      <c r="J127" s="15"/>
      <c r="K127" s="15"/>
      <c r="L127" s="16">
        <v>22.956961760932934</v>
      </c>
      <c r="M127" s="16">
        <v>5.4970195320699702</v>
      </c>
      <c r="N127" s="16">
        <v>13.181205415451899</v>
      </c>
      <c r="O127" s="16">
        <v>-15.656931698250744</v>
      </c>
      <c r="P127" s="16">
        <v>25.978255010204059</v>
      </c>
      <c r="Q127" s="16">
        <v>10.16355157288632</v>
      </c>
      <c r="R127" s="16">
        <v>8.0166070131195255</v>
      </c>
      <c r="S127" s="16">
        <v>1.9089738804664762</v>
      </c>
      <c r="T127" s="16">
        <v>-8.122133447521847</v>
      </c>
      <c r="U127" s="16">
        <v>11.966999018950474</v>
      </c>
      <c r="V127" s="16">
        <v>29.668504704081627</v>
      </c>
      <c r="W127" s="16">
        <v>2.9115630524781011</v>
      </c>
      <c r="X127" s="16">
        <v>0.65440985131198204</v>
      </c>
      <c r="Y127" s="16">
        <v>54.148160072285378</v>
      </c>
      <c r="Z127" s="16">
        <v>87.382637680157089</v>
      </c>
      <c r="AA127" s="16">
        <v>8.5430993400779585</v>
      </c>
      <c r="AB127" s="16">
        <v>-10.077904419726451</v>
      </c>
      <c r="AC127" s="16">
        <v>24.104255793256954</v>
      </c>
      <c r="AD127" s="16">
        <v>-6.9412389434617694</v>
      </c>
      <c r="AE127" s="18">
        <v>15.628211770146692</v>
      </c>
      <c r="AF127" s="16">
        <v>-24.485812253063472</v>
      </c>
      <c r="AG127" s="16">
        <v>-0.40786575214724508</v>
      </c>
      <c r="AH127" s="16">
        <v>6.9247158579289874</v>
      </c>
      <c r="AI127" s="16">
        <v>-25.54077963008703</v>
      </c>
      <c r="AJ127" s="18">
        <v>-43.50974177736876</v>
      </c>
      <c r="AK127" s="16">
        <v>-14.432724319241999</v>
      </c>
      <c r="AL127" s="16">
        <v>6.9045850481049769</v>
      </c>
      <c r="AM127" s="16">
        <v>2.5710310860058172</v>
      </c>
      <c r="AN127" s="16">
        <v>9.4419940189504388</v>
      </c>
      <c r="AO127" s="18">
        <v>4.4848858338192343</v>
      </c>
      <c r="AP127" s="16">
        <v>19.102563466472262</v>
      </c>
      <c r="AQ127" s="16">
        <v>0.26929975218664026</v>
      </c>
      <c r="AR127" s="16">
        <v>6.6167396997084325</v>
      </c>
      <c r="AS127" s="16">
        <v>-1.3722893075801323</v>
      </c>
      <c r="AT127" s="18">
        <v>24.616313610787202</v>
      </c>
      <c r="AU127" s="16">
        <v>12.03837629591834</v>
      </c>
      <c r="AV127" s="16">
        <v>-10.120170364431459</v>
      </c>
      <c r="AW127" s="16">
        <v>14.049146034985398</v>
      </c>
      <c r="AX127" s="16">
        <v>-7.6065364329446368</v>
      </c>
      <c r="AY127" s="18">
        <v>8.3608155335276422</v>
      </c>
      <c r="AZ127" s="16">
        <v>11.670624341107896</v>
      </c>
      <c r="BA127" s="16">
        <v>3.4584580685131243</v>
      </c>
      <c r="BB127" s="16">
        <v>12.324559505830905</v>
      </c>
      <c r="BC127" s="17">
        <v>5.7279727755101533</v>
      </c>
      <c r="BD127" s="46">
        <v>33.181614690962078</v>
      </c>
      <c r="BE127" s="16">
        <v>29.104388099125401</v>
      </c>
      <c r="BF127" s="16">
        <v>9.4368539548104593</v>
      </c>
      <c r="BG127" s="16">
        <v>15.459812161807577</v>
      </c>
      <c r="BH127" s="16">
        <v>-24.553624145772545</v>
      </c>
      <c r="BI127" s="46">
        <v>29.447430069970892</v>
      </c>
      <c r="BJ127" s="16">
        <v>15.051908660349824</v>
      </c>
      <c r="BK127" s="16">
        <v>-74.689192392128263</v>
      </c>
      <c r="BL127" s="16">
        <v>23.09080198688045</v>
      </c>
      <c r="BM127" s="16">
        <v>5.9358523221574444</v>
      </c>
      <c r="BN127" s="46">
        <v>-30.610629422740544</v>
      </c>
      <c r="BO127" s="16">
        <v>2.4716279883382128</v>
      </c>
      <c r="BP127" s="16">
        <v>2.2837938148687442</v>
      </c>
      <c r="BQ127" s="16">
        <v>4.2282676355685282</v>
      </c>
      <c r="BR127" s="16">
        <v>-80.710902253644264</v>
      </c>
      <c r="BS127" s="46">
        <v>-71.727212814868778</v>
      </c>
      <c r="BT127" s="16">
        <v>11.489077986880432</v>
      </c>
      <c r="BU127" s="16"/>
      <c r="BV127" s="16"/>
      <c r="BW127" s="17"/>
      <c r="BX127" s="46">
        <v>11.489077986880432</v>
      </c>
    </row>
    <row r="128" spans="1:100" s="11" customFormat="1" ht="15.75" customHeight="1" outlineLevel="1" x14ac:dyDescent="0.25">
      <c r="A128" s="15"/>
      <c r="B128" s="15"/>
      <c r="C128" s="15"/>
      <c r="D128" s="15"/>
      <c r="E128" s="15" t="s">
        <v>54</v>
      </c>
      <c r="F128" s="15"/>
      <c r="G128" s="15"/>
      <c r="H128" s="15"/>
      <c r="I128" s="15"/>
      <c r="J128" s="15"/>
      <c r="K128" s="15"/>
      <c r="L128" s="16">
        <v>0</v>
      </c>
      <c r="M128" s="16">
        <v>0</v>
      </c>
      <c r="N128" s="16">
        <v>0</v>
      </c>
      <c r="O128" s="16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0</v>
      </c>
      <c r="V128" s="16">
        <v>0</v>
      </c>
      <c r="W128" s="16">
        <v>0</v>
      </c>
      <c r="X128" s="16">
        <v>0</v>
      </c>
      <c r="Y128" s="16">
        <v>0</v>
      </c>
      <c r="Z128" s="16">
        <v>0</v>
      </c>
      <c r="AA128" s="16">
        <v>0</v>
      </c>
      <c r="AB128" s="16">
        <v>0</v>
      </c>
      <c r="AC128" s="16">
        <v>0</v>
      </c>
      <c r="AD128" s="16">
        <v>0</v>
      </c>
      <c r="AE128" s="18">
        <v>0</v>
      </c>
      <c r="AF128" s="16">
        <v>0</v>
      </c>
      <c r="AG128" s="16">
        <v>0</v>
      </c>
      <c r="AH128" s="16">
        <v>0</v>
      </c>
      <c r="AI128" s="16">
        <v>0</v>
      </c>
      <c r="AJ128" s="18">
        <v>0</v>
      </c>
      <c r="AK128" s="16">
        <v>25.614678985280264</v>
      </c>
      <c r="AL128" s="16">
        <v>100.81235913509047</v>
      </c>
      <c r="AM128" s="16">
        <v>75.689313550705236</v>
      </c>
      <c r="AN128" s="16">
        <v>-30.838145590765834</v>
      </c>
      <c r="AO128" s="18">
        <v>171.27820608031013</v>
      </c>
      <c r="AP128" s="16">
        <v>-65.319970583587818</v>
      </c>
      <c r="AQ128" s="16">
        <v>-24.753753996312014</v>
      </c>
      <c r="AR128" s="16">
        <v>-19.320885599040807</v>
      </c>
      <c r="AS128" s="16">
        <v>-26.303518301023637</v>
      </c>
      <c r="AT128" s="18">
        <v>-135.69812847996428</v>
      </c>
      <c r="AU128" s="16">
        <v>-22.285659381054526</v>
      </c>
      <c r="AV128" s="16">
        <v>12.269726673770334</v>
      </c>
      <c r="AW128" s="16">
        <v>-1.1845089895634962</v>
      </c>
      <c r="AX128" s="16">
        <v>-8.0131743241536224</v>
      </c>
      <c r="AY128" s="18">
        <v>-19.213616021001307</v>
      </c>
      <c r="AZ128" s="16">
        <v>5.7509077364304417</v>
      </c>
      <c r="BA128" s="16">
        <v>-4.1417757370492696</v>
      </c>
      <c r="BB128" s="16">
        <v>24.469381682322421</v>
      </c>
      <c r="BC128" s="17">
        <v>27.954796713372239</v>
      </c>
      <c r="BD128" s="46">
        <v>54.03331039507583</v>
      </c>
      <c r="BE128" s="16">
        <v>2.7485683391564377</v>
      </c>
      <c r="BF128" s="16">
        <v>7.4310722927994739</v>
      </c>
      <c r="BG128" s="16">
        <v>9.1937888592062276</v>
      </c>
      <c r="BH128" s="16">
        <v>-3.2885820583011327</v>
      </c>
      <c r="BI128" s="46">
        <v>16.084847432861011</v>
      </c>
      <c r="BJ128" s="16">
        <v>-27.997663501987777</v>
      </c>
      <c r="BK128" s="16">
        <v>-46.477351658254236</v>
      </c>
      <c r="BL128" s="16">
        <v>-15.101962725921691</v>
      </c>
      <c r="BM128" s="16">
        <v>-27.701938983922616</v>
      </c>
      <c r="BN128" s="46">
        <v>-117.27891687008632</v>
      </c>
      <c r="BO128" s="16">
        <v>-17.545170205392495</v>
      </c>
      <c r="BP128" s="16">
        <v>3.4258308709890937</v>
      </c>
      <c r="BQ128" s="16">
        <v>-6.925785367960172</v>
      </c>
      <c r="BR128" s="16">
        <v>-10.04314303614164</v>
      </c>
      <c r="BS128" s="46">
        <v>-31.088267738505213</v>
      </c>
      <c r="BT128" s="16">
        <v>-13.600360838399304</v>
      </c>
      <c r="BU128" s="16"/>
      <c r="BV128" s="16"/>
      <c r="BW128" s="17"/>
      <c r="BX128" s="46">
        <v>-13.600360838399304</v>
      </c>
    </row>
    <row r="129" spans="1:100" s="11" customFormat="1" ht="15.75" customHeight="1" outlineLevel="1" x14ac:dyDescent="0.25">
      <c r="A129" s="15"/>
      <c r="B129" s="15"/>
      <c r="C129" s="15"/>
      <c r="D129" s="15"/>
      <c r="E129" s="15" t="s">
        <v>55</v>
      </c>
      <c r="F129" s="15"/>
      <c r="G129" s="15"/>
      <c r="H129" s="15"/>
      <c r="I129" s="15"/>
      <c r="J129" s="15"/>
      <c r="K129" s="15"/>
      <c r="L129" s="16">
        <v>-8.320000000004768E-3</v>
      </c>
      <c r="M129" s="16">
        <v>-8.3199999999976626E-3</v>
      </c>
      <c r="N129" s="16">
        <v>-8.3199999999976626E-3</v>
      </c>
      <c r="O129" s="16">
        <v>-8.320000000004768E-3</v>
      </c>
      <c r="P129" s="16">
        <v>-3.3280000000004861E-2</v>
      </c>
      <c r="Q129" s="16">
        <v>-1.0399999999997078E-2</v>
      </c>
      <c r="R129" s="16">
        <v>-8.320000000004768E-3</v>
      </c>
      <c r="S129" s="16">
        <v>-1.0399999999997078E-2</v>
      </c>
      <c r="T129" s="16">
        <v>-6.2399999999982469E-3</v>
      </c>
      <c r="U129" s="16">
        <v>-3.5359999999997171E-2</v>
      </c>
      <c r="V129" s="16">
        <v>0</v>
      </c>
      <c r="W129" s="16">
        <v>-2.9119999999998925E-2</v>
      </c>
      <c r="X129" s="16">
        <v>-2.9119999999998925E-2</v>
      </c>
      <c r="Y129" s="16">
        <v>0</v>
      </c>
      <c r="Z129" s="16">
        <v>-5.8239999999997849E-2</v>
      </c>
      <c r="AA129" s="16">
        <v>0</v>
      </c>
      <c r="AB129" s="16">
        <v>0</v>
      </c>
      <c r="AC129" s="16">
        <v>0</v>
      </c>
      <c r="AD129" s="16">
        <v>0</v>
      </c>
      <c r="AE129" s="18">
        <v>0</v>
      </c>
      <c r="AF129" s="16">
        <v>0</v>
      </c>
      <c r="AG129" s="16">
        <v>0</v>
      </c>
      <c r="AH129" s="16">
        <v>0</v>
      </c>
      <c r="AI129" s="16">
        <v>0</v>
      </c>
      <c r="AJ129" s="18">
        <v>0</v>
      </c>
      <c r="AK129" s="16">
        <v>42.703987946795429</v>
      </c>
      <c r="AL129" s="16">
        <v>169.39963175285052</v>
      </c>
      <c r="AM129" s="16">
        <v>-35.392225300258858</v>
      </c>
      <c r="AN129" s="16">
        <v>-39.910894957674884</v>
      </c>
      <c r="AO129" s="18">
        <v>136.80049944171219</v>
      </c>
      <c r="AP129" s="16">
        <v>-48.051256061965049</v>
      </c>
      <c r="AQ129" s="16">
        <v>345.95797422742862</v>
      </c>
      <c r="AR129" s="16">
        <v>80.336460146913808</v>
      </c>
      <c r="AS129" s="16">
        <v>-107.23872469348861</v>
      </c>
      <c r="AT129" s="18">
        <v>271.00445361888876</v>
      </c>
      <c r="AU129" s="16">
        <v>-325.93400179168623</v>
      </c>
      <c r="AV129" s="16">
        <v>37.214649603258067</v>
      </c>
      <c r="AW129" s="16">
        <v>-31.712906091672586</v>
      </c>
      <c r="AX129" s="16">
        <v>0.8972665560344808</v>
      </c>
      <c r="AY129" s="18">
        <v>-319.53499172406629</v>
      </c>
      <c r="AZ129" s="16">
        <v>9.446576712557162</v>
      </c>
      <c r="BA129" s="16">
        <v>0.23379360477471778</v>
      </c>
      <c r="BB129" s="16">
        <v>-1.2970515326787222</v>
      </c>
      <c r="BC129" s="17">
        <v>1.6874343305689674</v>
      </c>
      <c r="BD129" s="46">
        <v>10.070753115222125</v>
      </c>
      <c r="BE129" s="16">
        <v>-2.6894316016211945</v>
      </c>
      <c r="BF129" s="16">
        <v>132.39320284063314</v>
      </c>
      <c r="BG129" s="16">
        <v>-121.23584242410408</v>
      </c>
      <c r="BH129" s="16">
        <v>329.95648193262878</v>
      </c>
      <c r="BI129" s="46">
        <v>338.42441074753663</v>
      </c>
      <c r="BJ129" s="16">
        <v>417.06285672604872</v>
      </c>
      <c r="BK129" s="16">
        <v>70.496480088108811</v>
      </c>
      <c r="BL129" s="16">
        <v>215.15757012183369</v>
      </c>
      <c r="BM129" s="16">
        <v>-248.19197957871427</v>
      </c>
      <c r="BN129" s="46">
        <v>454.52492735727697</v>
      </c>
      <c r="BO129" s="16">
        <v>113.98755267876859</v>
      </c>
      <c r="BP129" s="16">
        <v>591.56201249201422</v>
      </c>
      <c r="BQ129" s="16">
        <v>163.61461636167968</v>
      </c>
      <c r="BR129" s="16">
        <v>-302.1853708314016</v>
      </c>
      <c r="BS129" s="46">
        <v>566.97881070106087</v>
      </c>
      <c r="BT129" s="16">
        <v>-180.72330848131284</v>
      </c>
      <c r="BU129" s="16"/>
      <c r="BV129" s="16"/>
      <c r="BW129" s="17"/>
      <c r="BX129" s="46">
        <v>-180.72330848131284</v>
      </c>
    </row>
    <row r="130" spans="1:100" s="11" customFormat="1" ht="15.75" customHeight="1" outlineLevel="1" x14ac:dyDescent="0.25">
      <c r="A130" s="15"/>
      <c r="B130" s="15"/>
      <c r="C130" s="15"/>
      <c r="D130" s="15"/>
      <c r="E130" s="15" t="s">
        <v>42</v>
      </c>
      <c r="F130" s="15"/>
      <c r="G130" s="15"/>
      <c r="H130" s="15"/>
      <c r="I130" s="15"/>
      <c r="J130" s="15"/>
      <c r="K130" s="15"/>
      <c r="L130" s="16">
        <v>0</v>
      </c>
      <c r="M130" s="16">
        <v>0</v>
      </c>
      <c r="N130" s="16">
        <v>0</v>
      </c>
      <c r="O130" s="16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8">
        <v>0</v>
      </c>
      <c r="AF130" s="16">
        <v>0</v>
      </c>
      <c r="AG130" s="16">
        <v>0</v>
      </c>
      <c r="AH130" s="16">
        <v>0</v>
      </c>
      <c r="AI130" s="16">
        <v>0</v>
      </c>
      <c r="AJ130" s="18">
        <v>0</v>
      </c>
      <c r="AK130" s="16">
        <v>0</v>
      </c>
      <c r="AL130" s="16">
        <v>0</v>
      </c>
      <c r="AM130" s="16">
        <v>0</v>
      </c>
      <c r="AN130" s="16">
        <v>0</v>
      </c>
      <c r="AO130" s="18">
        <v>0</v>
      </c>
      <c r="AP130" s="16">
        <v>0</v>
      </c>
      <c r="AQ130" s="16">
        <v>0</v>
      </c>
      <c r="AR130" s="16">
        <v>0</v>
      </c>
      <c r="AS130" s="16">
        <v>0</v>
      </c>
      <c r="AT130" s="18">
        <v>0</v>
      </c>
      <c r="AU130" s="16">
        <v>0</v>
      </c>
      <c r="AV130" s="16">
        <v>0</v>
      </c>
      <c r="AW130" s="16">
        <v>326.42548184999998</v>
      </c>
      <c r="AX130" s="16">
        <v>0</v>
      </c>
      <c r="AY130" s="18">
        <v>326.42548184999998</v>
      </c>
      <c r="AZ130" s="16">
        <v>0</v>
      </c>
      <c r="BA130" s="16">
        <v>0</v>
      </c>
      <c r="BB130" s="16">
        <v>0</v>
      </c>
      <c r="BC130" s="17">
        <v>0</v>
      </c>
      <c r="BD130" s="46">
        <v>0</v>
      </c>
      <c r="BE130" s="16">
        <v>0</v>
      </c>
      <c r="BF130" s="16">
        <v>0</v>
      </c>
      <c r="BG130" s="16">
        <v>0</v>
      </c>
      <c r="BH130" s="16">
        <v>0</v>
      </c>
      <c r="BI130" s="46">
        <v>0</v>
      </c>
      <c r="BJ130" s="16">
        <v>0</v>
      </c>
      <c r="BK130" s="16">
        <v>0</v>
      </c>
      <c r="BL130" s="16">
        <v>0</v>
      </c>
      <c r="BM130" s="16">
        <v>0</v>
      </c>
      <c r="BN130" s="46">
        <v>0</v>
      </c>
      <c r="BO130" s="16">
        <v>0</v>
      </c>
      <c r="BP130" s="16">
        <v>0</v>
      </c>
      <c r="BQ130" s="16">
        <v>0</v>
      </c>
      <c r="BR130" s="16">
        <v>0</v>
      </c>
      <c r="BS130" s="46">
        <v>0</v>
      </c>
      <c r="BT130" s="16">
        <v>0</v>
      </c>
      <c r="BU130" s="16"/>
      <c r="BV130" s="16"/>
      <c r="BW130" s="17"/>
      <c r="BX130" s="46">
        <v>0</v>
      </c>
    </row>
    <row r="131" spans="1:100" s="38" customFormat="1" ht="15.75" customHeight="1" x14ac:dyDescent="0.3">
      <c r="A131" s="34"/>
      <c r="B131" s="35"/>
      <c r="C131" s="35" t="s">
        <v>51</v>
      </c>
      <c r="D131" s="35"/>
      <c r="E131" s="35"/>
      <c r="F131" s="35"/>
      <c r="G131" s="35"/>
      <c r="H131" s="35"/>
      <c r="I131" s="35"/>
      <c r="J131" s="35"/>
      <c r="K131" s="35"/>
      <c r="L131" s="39">
        <v>-77.083541497334352</v>
      </c>
      <c r="M131" s="39">
        <v>277.99284050289606</v>
      </c>
      <c r="N131" s="39">
        <v>744.01037396297772</v>
      </c>
      <c r="O131" s="39">
        <v>-12.660565521927564</v>
      </c>
      <c r="P131" s="39">
        <v>932.25910744661189</v>
      </c>
      <c r="Q131" s="39">
        <v>68.123967255451461</v>
      </c>
      <c r="R131" s="39">
        <v>-325.8645641209784</v>
      </c>
      <c r="S131" s="39">
        <v>-344.27081169368705</v>
      </c>
      <c r="T131" s="39">
        <v>-1018.2993885229275</v>
      </c>
      <c r="U131" s="39">
        <v>-1620.3107970821416</v>
      </c>
      <c r="V131" s="39">
        <v>-894.33921465675826</v>
      </c>
      <c r="W131" s="39">
        <v>-961.81682326778673</v>
      </c>
      <c r="X131" s="39">
        <v>-584.0347733180547</v>
      </c>
      <c r="Y131" s="39">
        <v>-605.66362429000026</v>
      </c>
      <c r="Z131" s="39">
        <v>-3045.8544355326003</v>
      </c>
      <c r="AA131" s="39">
        <v>16.606537578053111</v>
      </c>
      <c r="AB131" s="39">
        <v>-39.121620489997504</v>
      </c>
      <c r="AC131" s="39">
        <v>-300.49200000000047</v>
      </c>
      <c r="AD131" s="39">
        <v>90.560000000000841</v>
      </c>
      <c r="AE131" s="36">
        <v>-232.44708291194399</v>
      </c>
      <c r="AF131" s="39">
        <v>-551.44859286738676</v>
      </c>
      <c r="AG131" s="39">
        <v>-66.891000000000929</v>
      </c>
      <c r="AH131" s="39">
        <v>-698.46299047247919</v>
      </c>
      <c r="AI131" s="39">
        <v>87.261015460000635</v>
      </c>
      <c r="AJ131" s="36">
        <v>-1229.5415678798663</v>
      </c>
      <c r="AK131" s="39">
        <v>-1035.237837636214</v>
      </c>
      <c r="AL131" s="39">
        <v>183.18227523999991</v>
      </c>
      <c r="AM131" s="39">
        <v>-745.053473204493</v>
      </c>
      <c r="AN131" s="39">
        <v>-1241.9286808172551</v>
      </c>
      <c r="AO131" s="36">
        <v>-2839.0377164179622</v>
      </c>
      <c r="AP131" s="39">
        <v>-503.7470629385914</v>
      </c>
      <c r="AQ131" s="39">
        <v>-38.623052303305201</v>
      </c>
      <c r="AR131" s="39">
        <v>-142.55961280088513</v>
      </c>
      <c r="AS131" s="39">
        <v>-1067.017258181161</v>
      </c>
      <c r="AT131" s="36">
        <v>-1751.9469862239428</v>
      </c>
      <c r="AU131" s="39">
        <v>-426.0627518929449</v>
      </c>
      <c r="AV131" s="39">
        <v>-3.1802575557877582</v>
      </c>
      <c r="AW131" s="39">
        <v>262.29984506602534</v>
      </c>
      <c r="AX131" s="39">
        <v>-186.64431721587468</v>
      </c>
      <c r="AY131" s="36">
        <v>-353.58748159858203</v>
      </c>
      <c r="AZ131" s="39">
        <v>-280.1654527992867</v>
      </c>
      <c r="BA131" s="39">
        <v>131.55739319620142</v>
      </c>
      <c r="BB131" s="39">
        <v>-375.53482595511105</v>
      </c>
      <c r="BC131" s="40">
        <v>-339.43975511877863</v>
      </c>
      <c r="BD131" s="45">
        <v>-863.58264067697496</v>
      </c>
      <c r="BE131" s="39">
        <v>-857.35631552974348</v>
      </c>
      <c r="BF131" s="39">
        <v>-414.33396470772897</v>
      </c>
      <c r="BG131" s="39">
        <v>-770.95553151811555</v>
      </c>
      <c r="BH131" s="39">
        <v>-358.77095569242408</v>
      </c>
      <c r="BI131" s="45">
        <v>-2401.4167674480123</v>
      </c>
      <c r="BJ131" s="39">
        <v>-371.21945898851038</v>
      </c>
      <c r="BK131" s="39">
        <v>-165.15886110442509</v>
      </c>
      <c r="BL131" s="39">
        <v>-374.17254573965215</v>
      </c>
      <c r="BM131" s="39">
        <v>-385.56612215711777</v>
      </c>
      <c r="BN131" s="45">
        <v>-1296.1169879897054</v>
      </c>
      <c r="BO131" s="39">
        <v>-394.44140019377795</v>
      </c>
      <c r="BP131" s="39">
        <v>139.25387274456602</v>
      </c>
      <c r="BQ131" s="39">
        <v>-806.58057479430863</v>
      </c>
      <c r="BR131" s="39">
        <v>-435.87376078691238</v>
      </c>
      <c r="BS131" s="45">
        <v>-1497.6418630304329</v>
      </c>
      <c r="BT131" s="39">
        <v>-529.58047109103916</v>
      </c>
      <c r="BU131" s="39"/>
      <c r="BV131" s="39"/>
      <c r="BW131" s="40"/>
      <c r="BX131" s="45">
        <v>-529.58047109103916</v>
      </c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  <c r="CV131" s="13"/>
    </row>
    <row r="132" spans="1:100" s="11" customFormat="1" ht="15.75" customHeight="1" outlineLevel="1" x14ac:dyDescent="0.25">
      <c r="A132" s="14"/>
      <c r="B132" s="15"/>
      <c r="C132" s="15"/>
      <c r="D132" s="15" t="s">
        <v>43</v>
      </c>
      <c r="E132" s="15"/>
      <c r="F132" s="15"/>
      <c r="G132" s="15"/>
      <c r="H132" s="15"/>
      <c r="I132" s="15"/>
      <c r="J132" s="15"/>
      <c r="K132" s="15"/>
      <c r="L132" s="16">
        <v>2.2829999999999999</v>
      </c>
      <c r="M132" s="16">
        <v>2.0710000000000002</v>
      </c>
      <c r="N132" s="16">
        <v>1.8879999999999999</v>
      </c>
      <c r="O132" s="16">
        <v>1.68703384</v>
      </c>
      <c r="P132" s="16">
        <v>7.9290338399999998</v>
      </c>
      <c r="Q132" s="16">
        <v>1.7336236999999999</v>
      </c>
      <c r="R132" s="16">
        <v>1.81276763</v>
      </c>
      <c r="S132" s="16">
        <v>1.87109331</v>
      </c>
      <c r="T132" s="16">
        <v>1.99940842</v>
      </c>
      <c r="U132" s="16">
        <v>7.4168930599999996</v>
      </c>
      <c r="V132" s="16">
        <v>2.2335604900000003</v>
      </c>
      <c r="W132" s="16">
        <v>2.69</v>
      </c>
      <c r="X132" s="16">
        <v>2.7569705199999999</v>
      </c>
      <c r="Y132" s="16">
        <v>2.7334999999999998</v>
      </c>
      <c r="Z132" s="16">
        <v>10.414031009999999</v>
      </c>
      <c r="AA132" s="16">
        <v>0</v>
      </c>
      <c r="AB132" s="16">
        <v>0</v>
      </c>
      <c r="AC132" s="16">
        <v>0</v>
      </c>
      <c r="AD132" s="16">
        <v>0</v>
      </c>
      <c r="AE132" s="18">
        <v>0</v>
      </c>
      <c r="AF132" s="16">
        <v>0</v>
      </c>
      <c r="AG132" s="16">
        <v>0</v>
      </c>
      <c r="AH132" s="16">
        <v>0</v>
      </c>
      <c r="AI132" s="16">
        <v>0</v>
      </c>
      <c r="AJ132" s="18">
        <v>0</v>
      </c>
      <c r="AK132" s="16">
        <v>0</v>
      </c>
      <c r="AL132" s="16">
        <v>0</v>
      </c>
      <c r="AM132" s="16">
        <v>0</v>
      </c>
      <c r="AN132" s="16">
        <v>0</v>
      </c>
      <c r="AO132" s="18">
        <v>0</v>
      </c>
      <c r="AP132" s="16">
        <v>0</v>
      </c>
      <c r="AQ132" s="16">
        <v>0</v>
      </c>
      <c r="AR132" s="16">
        <v>0</v>
      </c>
      <c r="AS132" s="16">
        <v>0</v>
      </c>
      <c r="AT132" s="18">
        <v>0</v>
      </c>
      <c r="AU132" s="16">
        <v>0</v>
      </c>
      <c r="AV132" s="16">
        <v>0</v>
      </c>
      <c r="AW132" s="16">
        <v>0</v>
      </c>
      <c r="AX132" s="16">
        <v>0</v>
      </c>
      <c r="AY132" s="18">
        <v>0</v>
      </c>
      <c r="AZ132" s="16">
        <v>0</v>
      </c>
      <c r="BA132" s="16">
        <v>0</v>
      </c>
      <c r="BB132" s="16">
        <v>0</v>
      </c>
      <c r="BC132" s="17">
        <v>0</v>
      </c>
      <c r="BD132" s="46">
        <v>0</v>
      </c>
      <c r="BE132" s="16">
        <v>0</v>
      </c>
      <c r="BF132" s="16">
        <v>-486.41664000000003</v>
      </c>
      <c r="BG132" s="16">
        <v>-697.12794715137306</v>
      </c>
      <c r="BH132" s="16">
        <v>-237.17124999999999</v>
      </c>
      <c r="BI132" s="46">
        <v>-1420.7158371513729</v>
      </c>
      <c r="BJ132" s="16">
        <v>-352.31950000000001</v>
      </c>
      <c r="BK132" s="16">
        <v>-213.34661599999998</v>
      </c>
      <c r="BL132" s="16">
        <v>-269.13974899999999</v>
      </c>
      <c r="BM132" s="16">
        <v>-406.92628522000001</v>
      </c>
      <c r="BN132" s="46">
        <v>-1241.73215022</v>
      </c>
      <c r="BO132" s="16">
        <v>-412.52054900000002</v>
      </c>
      <c r="BP132" s="16">
        <v>-68.244094999999987</v>
      </c>
      <c r="BQ132" s="16">
        <v>-651.76074125000002</v>
      </c>
      <c r="BR132" s="16">
        <v>-854.34923100000003</v>
      </c>
      <c r="BS132" s="46">
        <v>-1986.8746162500001</v>
      </c>
      <c r="BT132" s="16">
        <v>-169.72793999999999</v>
      </c>
      <c r="BU132" s="16"/>
      <c r="BV132" s="16"/>
      <c r="BW132" s="17"/>
      <c r="BX132" s="46">
        <v>-169.72793999999999</v>
      </c>
    </row>
    <row r="133" spans="1:100" s="11" customFormat="1" ht="15.75" customHeight="1" outlineLevel="1" x14ac:dyDescent="0.25">
      <c r="A133" s="14"/>
      <c r="B133" s="15"/>
      <c r="C133" s="15"/>
      <c r="D133" s="15" t="s">
        <v>44</v>
      </c>
      <c r="E133" s="15"/>
      <c r="F133" s="15"/>
      <c r="G133" s="15"/>
      <c r="H133" s="15"/>
      <c r="I133" s="15"/>
      <c r="J133" s="15"/>
      <c r="K133" s="15"/>
      <c r="L133" s="16">
        <v>9.9999999999998701E-4</v>
      </c>
      <c r="M133" s="16">
        <v>-5.2000000000000657E-4</v>
      </c>
      <c r="N133" s="16">
        <v>1.0000000000000009E-3</v>
      </c>
      <c r="O133" s="16">
        <v>0</v>
      </c>
      <c r="P133" s="16">
        <v>1.4799999999999813E-3</v>
      </c>
      <c r="Q133" s="16">
        <v>0</v>
      </c>
      <c r="R133" s="16">
        <v>-17.160000000000082</v>
      </c>
      <c r="S133" s="16">
        <v>0</v>
      </c>
      <c r="T133" s="16">
        <v>6.589999999999975</v>
      </c>
      <c r="U133" s="16">
        <v>-10.570000000000107</v>
      </c>
      <c r="V133" s="16">
        <v>0</v>
      </c>
      <c r="W133" s="16">
        <v>0</v>
      </c>
      <c r="X133" s="16">
        <v>0</v>
      </c>
      <c r="Y133" s="16">
        <v>0</v>
      </c>
      <c r="Z133" s="16">
        <v>0</v>
      </c>
      <c r="AA133" s="16">
        <v>0</v>
      </c>
      <c r="AB133" s="16">
        <v>0</v>
      </c>
      <c r="AC133" s="16">
        <v>0</v>
      </c>
      <c r="AD133" s="16">
        <v>0</v>
      </c>
      <c r="AE133" s="18">
        <v>0</v>
      </c>
      <c r="AF133" s="16">
        <v>0</v>
      </c>
      <c r="AG133" s="16">
        <v>0</v>
      </c>
      <c r="AH133" s="16">
        <v>0</v>
      </c>
      <c r="AI133" s="16">
        <v>0</v>
      </c>
      <c r="AJ133" s="18">
        <v>0</v>
      </c>
      <c r="AK133" s="16">
        <v>0</v>
      </c>
      <c r="AL133" s="16">
        <v>0</v>
      </c>
      <c r="AM133" s="16">
        <v>0</v>
      </c>
      <c r="AN133" s="16">
        <v>0</v>
      </c>
      <c r="AO133" s="18">
        <v>0</v>
      </c>
      <c r="AP133" s="16">
        <v>0</v>
      </c>
      <c r="AQ133" s="16">
        <v>0</v>
      </c>
      <c r="AR133" s="16">
        <v>0</v>
      </c>
      <c r="AS133" s="16">
        <v>0</v>
      </c>
      <c r="AT133" s="18">
        <v>0</v>
      </c>
      <c r="AU133" s="16">
        <v>0</v>
      </c>
      <c r="AV133" s="16">
        <v>2.2459624800000002</v>
      </c>
      <c r="AW133" s="16">
        <v>326.42548184999998</v>
      </c>
      <c r="AX133" s="16">
        <v>0</v>
      </c>
      <c r="AY133" s="18">
        <v>328.67144432999999</v>
      </c>
      <c r="AZ133" s="16">
        <v>0</v>
      </c>
      <c r="BA133" s="16">
        <v>0</v>
      </c>
      <c r="BB133" s="16">
        <v>0</v>
      </c>
      <c r="BC133" s="17">
        <v>0</v>
      </c>
      <c r="BD133" s="46">
        <v>0</v>
      </c>
      <c r="BE133" s="16">
        <v>-478.44996476627705</v>
      </c>
      <c r="BF133" s="16">
        <v>-10.356924052205001</v>
      </c>
      <c r="BG133" s="16">
        <v>-4.4345498198200008</v>
      </c>
      <c r="BH133" s="16">
        <v>-4.6804340974570007</v>
      </c>
      <c r="BI133" s="46">
        <v>-497.92187273575905</v>
      </c>
      <c r="BJ133" s="16">
        <v>-4.7895743809080003</v>
      </c>
      <c r="BK133" s="16">
        <v>-4.677291641589</v>
      </c>
      <c r="BL133" s="16">
        <v>-25.434494267814003</v>
      </c>
      <c r="BM133" s="16">
        <v>1.330596031931</v>
      </c>
      <c r="BN133" s="46">
        <v>-33.570764258380002</v>
      </c>
      <c r="BO133" s="16">
        <v>12.885578013086</v>
      </c>
      <c r="BP133" s="16">
        <v>-3.7025965797609999</v>
      </c>
      <c r="BQ133" s="16">
        <v>6.4673739671510004</v>
      </c>
      <c r="BR133" s="16">
        <v>16.451064624459999</v>
      </c>
      <c r="BS133" s="46">
        <v>32.101420024936004</v>
      </c>
      <c r="BT133" s="16">
        <v>-3.2880987417940002</v>
      </c>
      <c r="BU133" s="16"/>
      <c r="BV133" s="16"/>
      <c r="BW133" s="17"/>
      <c r="BX133" s="46">
        <v>-3.2880987417940002</v>
      </c>
    </row>
    <row r="134" spans="1:100" s="11" customFormat="1" ht="15.75" customHeight="1" outlineLevel="1" x14ac:dyDescent="0.25">
      <c r="A134" s="14"/>
      <c r="B134" s="15"/>
      <c r="C134" s="15"/>
      <c r="D134" s="15" t="s">
        <v>45</v>
      </c>
      <c r="E134" s="15"/>
      <c r="F134" s="15"/>
      <c r="G134" s="15"/>
      <c r="H134" s="15"/>
      <c r="I134" s="15"/>
      <c r="J134" s="15"/>
      <c r="K134" s="15"/>
      <c r="L134" s="16">
        <v>0</v>
      </c>
      <c r="M134" s="16">
        <v>0</v>
      </c>
      <c r="N134" s="16">
        <v>0</v>
      </c>
      <c r="O134" s="16">
        <v>0</v>
      </c>
      <c r="P134" s="16">
        <v>0</v>
      </c>
      <c r="Q134" s="16">
        <v>0</v>
      </c>
      <c r="R134" s="16">
        <v>0</v>
      </c>
      <c r="S134" s="16">
        <v>0</v>
      </c>
      <c r="T134" s="16">
        <v>0</v>
      </c>
      <c r="U134" s="16">
        <v>0</v>
      </c>
      <c r="V134" s="16">
        <v>0</v>
      </c>
      <c r="W134" s="16">
        <v>0</v>
      </c>
      <c r="X134" s="16">
        <v>0</v>
      </c>
      <c r="Y134" s="16">
        <v>0</v>
      </c>
      <c r="Z134" s="16">
        <v>0</v>
      </c>
      <c r="AA134" s="16">
        <v>23.312399750000001</v>
      </c>
      <c r="AB134" s="16">
        <v>0</v>
      </c>
      <c r="AC134" s="16">
        <v>0</v>
      </c>
      <c r="AD134" s="16">
        <v>0</v>
      </c>
      <c r="AE134" s="18">
        <v>23.312399750000001</v>
      </c>
      <c r="AF134" s="16">
        <v>0</v>
      </c>
      <c r="AG134" s="16">
        <v>0</v>
      </c>
      <c r="AH134" s="16">
        <v>0</v>
      </c>
      <c r="AI134" s="16">
        <v>0</v>
      </c>
      <c r="AJ134" s="18">
        <v>0</v>
      </c>
      <c r="AK134" s="16">
        <v>0</v>
      </c>
      <c r="AL134" s="16">
        <v>0</v>
      </c>
      <c r="AM134" s="16">
        <v>0</v>
      </c>
      <c r="AN134" s="16">
        <v>0</v>
      </c>
      <c r="AO134" s="18">
        <v>0</v>
      </c>
      <c r="AP134" s="16">
        <v>0</v>
      </c>
      <c r="AQ134" s="16">
        <v>0</v>
      </c>
      <c r="AR134" s="16">
        <v>0</v>
      </c>
      <c r="AS134" s="16">
        <v>0</v>
      </c>
      <c r="AT134" s="18">
        <v>0</v>
      </c>
      <c r="AU134" s="16">
        <v>0</v>
      </c>
      <c r="AV134" s="16">
        <v>0</v>
      </c>
      <c r="AW134" s="16">
        <v>0</v>
      </c>
      <c r="AX134" s="16">
        <v>0</v>
      </c>
      <c r="AY134" s="18">
        <v>0</v>
      </c>
      <c r="AZ134" s="16">
        <v>0</v>
      </c>
      <c r="BA134" s="16">
        <v>0</v>
      </c>
      <c r="BB134" s="16">
        <v>0</v>
      </c>
      <c r="BC134" s="17">
        <v>0</v>
      </c>
      <c r="BD134" s="46">
        <v>0</v>
      </c>
      <c r="BE134" s="16">
        <v>0</v>
      </c>
      <c r="BF134" s="16">
        <v>0</v>
      </c>
      <c r="BG134" s="16">
        <v>0</v>
      </c>
      <c r="BH134" s="16">
        <v>0</v>
      </c>
      <c r="BI134" s="46">
        <v>0</v>
      </c>
      <c r="BJ134" s="16">
        <v>0</v>
      </c>
      <c r="BK134" s="16">
        <v>0</v>
      </c>
      <c r="BL134" s="16">
        <v>0</v>
      </c>
      <c r="BM134" s="16">
        <v>0</v>
      </c>
      <c r="BN134" s="46">
        <v>0</v>
      </c>
      <c r="BO134" s="16">
        <v>0</v>
      </c>
      <c r="BP134" s="16">
        <v>0</v>
      </c>
      <c r="BQ134" s="16">
        <v>0</v>
      </c>
      <c r="BR134" s="16">
        <v>0</v>
      </c>
      <c r="BS134" s="46">
        <v>0</v>
      </c>
      <c r="BT134" s="16">
        <v>0</v>
      </c>
      <c r="BU134" s="16"/>
      <c r="BV134" s="16"/>
      <c r="BW134" s="17"/>
      <c r="BX134" s="46">
        <v>0</v>
      </c>
    </row>
    <row r="135" spans="1:100" s="11" customFormat="1" ht="15.75" customHeight="1" outlineLevel="1" x14ac:dyDescent="0.25">
      <c r="A135" s="14"/>
      <c r="B135" s="15"/>
      <c r="C135" s="15"/>
      <c r="D135" s="15" t="s">
        <v>46</v>
      </c>
      <c r="E135" s="15"/>
      <c r="F135" s="15"/>
      <c r="G135" s="15"/>
      <c r="H135" s="15"/>
      <c r="I135" s="15"/>
      <c r="J135" s="15"/>
      <c r="K135" s="15"/>
      <c r="L135" s="16">
        <v>-79.367541497334358</v>
      </c>
      <c r="M135" s="16">
        <v>275.92236050289608</v>
      </c>
      <c r="N135" s="16">
        <v>742.12137396297771</v>
      </c>
      <c r="O135" s="16">
        <v>-14.347599361927564</v>
      </c>
      <c r="P135" s="16">
        <v>924.32859360661189</v>
      </c>
      <c r="Q135" s="16">
        <v>66.390343555451466</v>
      </c>
      <c r="R135" s="16">
        <v>-310.51733175097831</v>
      </c>
      <c r="S135" s="16">
        <v>-346.14190500368704</v>
      </c>
      <c r="T135" s="16">
        <v>-1026.8887969429275</v>
      </c>
      <c r="U135" s="16">
        <v>-1617.1576901421413</v>
      </c>
      <c r="V135" s="16">
        <v>-896.5727751467582</v>
      </c>
      <c r="W135" s="16">
        <v>-964.50682326778679</v>
      </c>
      <c r="X135" s="16">
        <v>-586.79174383805469</v>
      </c>
      <c r="Y135" s="16">
        <v>-608.39712429000031</v>
      </c>
      <c r="Z135" s="16">
        <v>-3056.2684665426</v>
      </c>
      <c r="AA135" s="16">
        <v>-6.7058621719468903</v>
      </c>
      <c r="AB135" s="16">
        <v>-39.121620489997504</v>
      </c>
      <c r="AC135" s="16">
        <v>-300.49200000000047</v>
      </c>
      <c r="AD135" s="16">
        <v>90.560000000000841</v>
      </c>
      <c r="AE135" s="18">
        <v>-255.75948266194399</v>
      </c>
      <c r="AF135" s="16">
        <v>-551.44859286738676</v>
      </c>
      <c r="AG135" s="16">
        <v>-66.891000000000929</v>
      </c>
      <c r="AH135" s="16">
        <v>-698.46299047247919</v>
      </c>
      <c r="AI135" s="16">
        <v>87.261015460000635</v>
      </c>
      <c r="AJ135" s="18">
        <v>-1229.5415678798663</v>
      </c>
      <c r="AK135" s="16">
        <v>-1035.237837636214</v>
      </c>
      <c r="AL135" s="16">
        <v>183.18227523999991</v>
      </c>
      <c r="AM135" s="16">
        <v>-745.053473204493</v>
      </c>
      <c r="AN135" s="16">
        <v>-1241.9286808172551</v>
      </c>
      <c r="AO135" s="18">
        <v>-2839.0377164179622</v>
      </c>
      <c r="AP135" s="16">
        <v>-503.7470629385914</v>
      </c>
      <c r="AQ135" s="16">
        <v>-38.623052303305201</v>
      </c>
      <c r="AR135" s="16">
        <v>-142.55961280088513</v>
      </c>
      <c r="AS135" s="16">
        <v>-1067.017258181161</v>
      </c>
      <c r="AT135" s="18">
        <v>-1751.9469862239428</v>
      </c>
      <c r="AU135" s="16">
        <v>-426.0627518929449</v>
      </c>
      <c r="AV135" s="16">
        <v>-5.4262200357877575</v>
      </c>
      <c r="AW135" s="16">
        <v>-64.125636783974642</v>
      </c>
      <c r="AX135" s="16">
        <v>-186.64431721587468</v>
      </c>
      <c r="AY135" s="18">
        <v>-682.25892592858202</v>
      </c>
      <c r="AZ135" s="16">
        <v>-280.1654527992867</v>
      </c>
      <c r="BA135" s="16">
        <v>131.55739319620142</v>
      </c>
      <c r="BB135" s="16">
        <v>-375.53482595511105</v>
      </c>
      <c r="BC135" s="17">
        <v>-339.43975511877863</v>
      </c>
      <c r="BD135" s="46">
        <v>-863.58264067697496</v>
      </c>
      <c r="BE135" s="16">
        <v>-378.90635076346638</v>
      </c>
      <c r="BF135" s="16">
        <v>82.439599344476065</v>
      </c>
      <c r="BG135" s="16">
        <v>-69.393034546922522</v>
      </c>
      <c r="BH135" s="16">
        <v>-116.91927159496706</v>
      </c>
      <c r="BI135" s="46">
        <v>-482.77905756087989</v>
      </c>
      <c r="BJ135" s="16">
        <v>-14.110384607602398</v>
      </c>
      <c r="BK135" s="16">
        <v>52.865046537163906</v>
      </c>
      <c r="BL135" s="16">
        <v>-79.598302471838139</v>
      </c>
      <c r="BM135" s="16">
        <v>20.029567030951213</v>
      </c>
      <c r="BN135" s="46">
        <v>-20.814073511325418</v>
      </c>
      <c r="BO135" s="16">
        <v>5.193570793136093</v>
      </c>
      <c r="BP135" s="16">
        <v>211.20056432432705</v>
      </c>
      <c r="BQ135" s="16">
        <v>-161.2872075114596</v>
      </c>
      <c r="BR135" s="16">
        <v>402.02440558862764</v>
      </c>
      <c r="BS135" s="46">
        <v>457.13133319463122</v>
      </c>
      <c r="BT135" s="16">
        <v>-356.56443234924512</v>
      </c>
      <c r="BU135" s="16"/>
      <c r="BV135" s="16"/>
      <c r="BW135" s="17"/>
      <c r="BX135" s="46">
        <v>-356.56443234924512</v>
      </c>
    </row>
    <row r="136" spans="1:100" s="11" customFormat="1" ht="15.75" customHeight="1" outlineLevel="1" x14ac:dyDescent="0.25">
      <c r="A136" s="14"/>
      <c r="B136" s="15"/>
      <c r="C136" s="15"/>
      <c r="D136" s="15"/>
      <c r="E136" s="15" t="s">
        <v>39</v>
      </c>
      <c r="F136" s="15"/>
      <c r="G136" s="15"/>
      <c r="H136" s="15"/>
      <c r="I136" s="15"/>
      <c r="J136" s="15"/>
      <c r="K136" s="15"/>
      <c r="L136" s="16">
        <v>-165.50667753790844</v>
      </c>
      <c r="M136" s="16">
        <v>-122.51875926780095</v>
      </c>
      <c r="N136" s="16">
        <v>9.9657731298975456</v>
      </c>
      <c r="O136" s="16">
        <v>260.99695488372771</v>
      </c>
      <c r="P136" s="16">
        <v>-17.062708792084095</v>
      </c>
      <c r="Q136" s="16">
        <v>-364.67398690252219</v>
      </c>
      <c r="R136" s="16">
        <v>-769.96479269670192</v>
      </c>
      <c r="S136" s="16">
        <v>-206.59428077455848</v>
      </c>
      <c r="T136" s="16">
        <v>-10.716517321753605</v>
      </c>
      <c r="U136" s="16">
        <v>-1351.9495776955362</v>
      </c>
      <c r="V136" s="16">
        <v>-156.70619816241131</v>
      </c>
      <c r="W136" s="16">
        <v>539.14664639538637</v>
      </c>
      <c r="X136" s="16">
        <v>-385.75148366999861</v>
      </c>
      <c r="Y136" s="16">
        <v>79.375921509999813</v>
      </c>
      <c r="Z136" s="16">
        <v>76.064886072976293</v>
      </c>
      <c r="AA136" s="16">
        <v>-80.907357417259604</v>
      </c>
      <c r="AB136" s="16">
        <v>164.02700000000237</v>
      </c>
      <c r="AC136" s="16">
        <v>54.886999999999631</v>
      </c>
      <c r="AD136" s="16">
        <v>93.67875741725814</v>
      </c>
      <c r="AE136" s="18">
        <v>231.68540000000056</v>
      </c>
      <c r="AF136" s="16">
        <v>-168.36007956000003</v>
      </c>
      <c r="AG136" s="16">
        <v>-598.09500000000082</v>
      </c>
      <c r="AH136" s="16">
        <v>-184.52899999999923</v>
      </c>
      <c r="AI136" s="16">
        <v>238.94311688000056</v>
      </c>
      <c r="AJ136" s="18">
        <v>-712.04096267999944</v>
      </c>
      <c r="AK136" s="16">
        <v>-80.126515146214189</v>
      </c>
      <c r="AL136" s="16">
        <v>108.46657730999965</v>
      </c>
      <c r="AM136" s="16">
        <v>-207.3073976944934</v>
      </c>
      <c r="AN136" s="16">
        <v>2.4485387017205733</v>
      </c>
      <c r="AO136" s="18">
        <v>-176.51879682898738</v>
      </c>
      <c r="AP136" s="16">
        <v>251.62017007009558</v>
      </c>
      <c r="AQ136" s="16">
        <v>11.508406775053835</v>
      </c>
      <c r="AR136" s="16">
        <v>133.43030420460173</v>
      </c>
      <c r="AS136" s="16">
        <v>-55.800403863287755</v>
      </c>
      <c r="AT136" s="18">
        <v>340.75847718646344</v>
      </c>
      <c r="AU136" s="16">
        <v>35.619585766775046</v>
      </c>
      <c r="AV136" s="16">
        <v>-7.3759071908857514</v>
      </c>
      <c r="AW136" s="16">
        <v>-65.080310370174615</v>
      </c>
      <c r="AX136" s="16">
        <v>148.24555191277031</v>
      </c>
      <c r="AY136" s="18">
        <v>111.40892011848499</v>
      </c>
      <c r="AZ136" s="16">
        <v>-223.34402879266071</v>
      </c>
      <c r="BA136" s="16">
        <v>131.10484205896742</v>
      </c>
      <c r="BB136" s="16">
        <v>-375.83902508227891</v>
      </c>
      <c r="BC136" s="17">
        <v>-340.04250683413966</v>
      </c>
      <c r="BD136" s="46">
        <v>-808.12071865011183</v>
      </c>
      <c r="BE136" s="16">
        <v>2.7002601630735867</v>
      </c>
      <c r="BF136" s="16">
        <v>82.439599344476065</v>
      </c>
      <c r="BG136" s="16">
        <v>-69.393034546922522</v>
      </c>
      <c r="BH136" s="16">
        <v>-116.91927159496706</v>
      </c>
      <c r="BI136" s="46">
        <v>-101.17244663433992</v>
      </c>
      <c r="BJ136" s="16">
        <v>-14.110384607602398</v>
      </c>
      <c r="BK136" s="16">
        <v>52.865046537163906</v>
      </c>
      <c r="BL136" s="16">
        <v>-79.598302471838139</v>
      </c>
      <c r="BM136" s="16">
        <v>26.267332650643972</v>
      </c>
      <c r="BN136" s="46">
        <v>-14.576307891632659</v>
      </c>
      <c r="BO136" s="16">
        <v>5.193570793136093</v>
      </c>
      <c r="BP136" s="16">
        <v>172.01208175432706</v>
      </c>
      <c r="BQ136" s="16">
        <v>-139.21662318695962</v>
      </c>
      <c r="BR136" s="16">
        <v>398.81526248362758</v>
      </c>
      <c r="BS136" s="46">
        <v>436.80429184413111</v>
      </c>
      <c r="BT136" s="16">
        <v>-245.57318834924513</v>
      </c>
      <c r="BU136" s="16"/>
      <c r="BV136" s="16"/>
      <c r="BW136" s="17"/>
      <c r="BX136" s="46">
        <v>-245.57318834924513</v>
      </c>
    </row>
    <row r="137" spans="1:100" s="11" customFormat="1" ht="15.75" customHeight="1" outlineLevel="1" x14ac:dyDescent="0.25">
      <c r="A137" s="14"/>
      <c r="B137" s="15"/>
      <c r="C137" s="15"/>
      <c r="D137" s="15"/>
      <c r="E137" s="15" t="s">
        <v>47</v>
      </c>
      <c r="F137" s="15"/>
      <c r="G137" s="15"/>
      <c r="H137" s="15"/>
      <c r="I137" s="15"/>
      <c r="J137" s="15"/>
      <c r="K137" s="15"/>
      <c r="L137" s="16">
        <v>86.139136040574087</v>
      </c>
      <c r="M137" s="16">
        <v>398.44111977069701</v>
      </c>
      <c r="N137" s="16">
        <v>732.15560083308014</v>
      </c>
      <c r="O137" s="16">
        <v>-275.34455424565527</v>
      </c>
      <c r="P137" s="16">
        <v>941.3913023986961</v>
      </c>
      <c r="Q137" s="16">
        <v>431.06433045797365</v>
      </c>
      <c r="R137" s="16">
        <v>459.44746094572361</v>
      </c>
      <c r="S137" s="16">
        <v>-139.54762422912853</v>
      </c>
      <c r="T137" s="16">
        <v>-1016.1722796211739</v>
      </c>
      <c r="U137" s="16">
        <v>-265.20811244660513</v>
      </c>
      <c r="V137" s="16">
        <v>-739.86657698434692</v>
      </c>
      <c r="W137" s="16">
        <v>-1503.6534696631732</v>
      </c>
      <c r="X137" s="16">
        <v>-201.04026016805608</v>
      </c>
      <c r="Y137" s="16">
        <v>-687.77304580000009</v>
      </c>
      <c r="Z137" s="16">
        <v>-3132.3333526155761</v>
      </c>
      <c r="AA137" s="16">
        <v>74.201495245312714</v>
      </c>
      <c r="AB137" s="16">
        <v>-203.14862048999987</v>
      </c>
      <c r="AC137" s="16">
        <v>-355.37900000000013</v>
      </c>
      <c r="AD137" s="16">
        <v>-3.1187574172572852</v>
      </c>
      <c r="AE137" s="18">
        <v>-487.44488266194458</v>
      </c>
      <c r="AF137" s="16">
        <v>-383.08851330738673</v>
      </c>
      <c r="AG137" s="16">
        <v>531.20399999999984</v>
      </c>
      <c r="AH137" s="16">
        <v>-513.93399047247988</v>
      </c>
      <c r="AI137" s="16">
        <v>-151.68210141999992</v>
      </c>
      <c r="AJ137" s="18">
        <v>-517.50060519986664</v>
      </c>
      <c r="AK137" s="16">
        <v>-955.11132248999979</v>
      </c>
      <c r="AL137" s="16">
        <v>74.71569793000026</v>
      </c>
      <c r="AM137" s="16">
        <v>-537.74607550999963</v>
      </c>
      <c r="AN137" s="16">
        <v>-1244.3772195189756</v>
      </c>
      <c r="AO137" s="18">
        <v>-2662.5189195889748</v>
      </c>
      <c r="AP137" s="16">
        <v>-755.36723300868698</v>
      </c>
      <c r="AQ137" s="16">
        <v>-50.131459078359029</v>
      </c>
      <c r="AR137" s="16">
        <v>-275.98991700548686</v>
      </c>
      <c r="AS137" s="16">
        <v>-1011.2168543178732</v>
      </c>
      <c r="AT137" s="18">
        <v>-2092.7054634104061</v>
      </c>
      <c r="AU137" s="16">
        <v>-461.68233765971996</v>
      </c>
      <c r="AV137" s="16">
        <v>1.9496871550979935</v>
      </c>
      <c r="AW137" s="16">
        <v>0.95467358619999299</v>
      </c>
      <c r="AX137" s="16">
        <v>-334.88986912864499</v>
      </c>
      <c r="AY137" s="18">
        <v>-793.66784604706697</v>
      </c>
      <c r="AZ137" s="16">
        <v>-56.821424006626003</v>
      </c>
      <c r="BA137" s="16">
        <v>0.45255113723399998</v>
      </c>
      <c r="BB137" s="16">
        <v>0.30419912716799996</v>
      </c>
      <c r="BC137" s="17">
        <v>0.60275171536100003</v>
      </c>
      <c r="BD137" s="46">
        <v>-55.461922026863</v>
      </c>
      <c r="BE137" s="16">
        <v>-381.60661092653999</v>
      </c>
      <c r="BF137" s="16">
        <v>0</v>
      </c>
      <c r="BG137" s="16">
        <v>0</v>
      </c>
      <c r="BH137" s="16">
        <v>0</v>
      </c>
      <c r="BI137" s="46">
        <v>-381.60661092653999</v>
      </c>
      <c r="BJ137" s="16">
        <v>0</v>
      </c>
      <c r="BK137" s="16">
        <v>0</v>
      </c>
      <c r="BL137" s="16">
        <v>0</v>
      </c>
      <c r="BM137" s="16">
        <v>-6.2377656196927562</v>
      </c>
      <c r="BN137" s="46">
        <v>-6.2377656196927562</v>
      </c>
      <c r="BO137" s="16">
        <v>0</v>
      </c>
      <c r="BP137" s="16">
        <v>24.639426190000002</v>
      </c>
      <c r="BQ137" s="16">
        <v>-24.639426189999998</v>
      </c>
      <c r="BR137" s="16">
        <v>3.4000580129145419E-14</v>
      </c>
      <c r="BS137" s="46">
        <v>3.755329380794592E-14</v>
      </c>
      <c r="BT137" s="16">
        <v>0</v>
      </c>
      <c r="BU137" s="16"/>
      <c r="BV137" s="16"/>
      <c r="BW137" s="17"/>
      <c r="BX137" s="46">
        <v>0</v>
      </c>
    </row>
    <row r="138" spans="1:100" s="11" customFormat="1" ht="15.75" customHeight="1" outlineLevel="1" x14ac:dyDescent="0.25">
      <c r="A138" s="14"/>
      <c r="B138" s="15"/>
      <c r="C138" s="15"/>
      <c r="D138" s="15"/>
      <c r="E138" s="15" t="s">
        <v>48</v>
      </c>
      <c r="F138" s="15"/>
      <c r="G138" s="15"/>
      <c r="H138" s="15"/>
      <c r="I138" s="15"/>
      <c r="J138" s="15"/>
      <c r="K138" s="15"/>
      <c r="L138" s="16">
        <v>0</v>
      </c>
      <c r="M138" s="16">
        <v>0</v>
      </c>
      <c r="N138" s="16">
        <v>0</v>
      </c>
      <c r="O138" s="16">
        <v>0</v>
      </c>
      <c r="P138" s="16">
        <v>0</v>
      </c>
      <c r="Q138" s="16">
        <v>0</v>
      </c>
      <c r="R138" s="16">
        <v>0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8">
        <v>0</v>
      </c>
      <c r="AF138" s="16">
        <v>0</v>
      </c>
      <c r="AG138" s="16">
        <v>0</v>
      </c>
      <c r="AH138" s="16">
        <v>0</v>
      </c>
      <c r="AI138" s="16">
        <v>0</v>
      </c>
      <c r="AJ138" s="18">
        <v>0</v>
      </c>
      <c r="AK138" s="16">
        <v>0</v>
      </c>
      <c r="AL138" s="16">
        <v>0</v>
      </c>
      <c r="AM138" s="16">
        <v>0</v>
      </c>
      <c r="AN138" s="16">
        <v>0</v>
      </c>
      <c r="AO138" s="18">
        <v>0</v>
      </c>
      <c r="AP138" s="16">
        <v>0</v>
      </c>
      <c r="AQ138" s="16">
        <v>0</v>
      </c>
      <c r="AR138" s="16">
        <v>0</v>
      </c>
      <c r="AS138" s="16">
        <v>0</v>
      </c>
      <c r="AT138" s="18">
        <v>0</v>
      </c>
      <c r="AU138" s="16">
        <v>0</v>
      </c>
      <c r="AV138" s="16">
        <v>0</v>
      </c>
      <c r="AW138" s="16">
        <v>0</v>
      </c>
      <c r="AX138" s="16">
        <v>0</v>
      </c>
      <c r="AY138" s="18">
        <v>0</v>
      </c>
      <c r="AZ138" s="16">
        <v>0</v>
      </c>
      <c r="BA138" s="16">
        <v>0</v>
      </c>
      <c r="BB138" s="16">
        <v>0</v>
      </c>
      <c r="BC138" s="17">
        <v>0</v>
      </c>
      <c r="BD138" s="46">
        <v>0</v>
      </c>
      <c r="BE138" s="16">
        <v>0</v>
      </c>
      <c r="BF138" s="16">
        <v>0</v>
      </c>
      <c r="BG138" s="16">
        <v>0</v>
      </c>
      <c r="BH138" s="16">
        <v>0</v>
      </c>
      <c r="BI138" s="46">
        <v>0</v>
      </c>
      <c r="BJ138" s="16">
        <v>0</v>
      </c>
      <c r="BK138" s="16">
        <v>0</v>
      </c>
      <c r="BL138" s="16">
        <v>0</v>
      </c>
      <c r="BM138" s="16">
        <v>0</v>
      </c>
      <c r="BN138" s="46">
        <v>0</v>
      </c>
      <c r="BO138" s="16">
        <v>0</v>
      </c>
      <c r="BP138" s="16">
        <v>14.54905638</v>
      </c>
      <c r="BQ138" s="16">
        <v>2.5688418655</v>
      </c>
      <c r="BR138" s="16">
        <v>3.2091431049999994</v>
      </c>
      <c r="BS138" s="46">
        <v>20.3270413505</v>
      </c>
      <c r="BT138" s="16">
        <v>-110.99124399999999</v>
      </c>
      <c r="BU138" s="16"/>
      <c r="BV138" s="16"/>
      <c r="BW138" s="17"/>
      <c r="BX138" s="46">
        <v>-110.99124399999999</v>
      </c>
    </row>
    <row r="139" spans="1:100" s="11" customFormat="1" ht="15.75" customHeight="1" outlineLevel="1" x14ac:dyDescent="0.25">
      <c r="A139" s="14"/>
      <c r="B139" s="15"/>
      <c r="C139" s="15"/>
      <c r="D139" s="15"/>
      <c r="E139" s="15" t="s">
        <v>49</v>
      </c>
      <c r="F139" s="15"/>
      <c r="G139" s="15"/>
      <c r="H139" s="15"/>
      <c r="I139" s="15"/>
      <c r="J139" s="15"/>
      <c r="K139" s="15"/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8">
        <v>0</v>
      </c>
      <c r="AF139" s="16">
        <v>0</v>
      </c>
      <c r="AG139" s="16">
        <v>0</v>
      </c>
      <c r="AH139" s="16">
        <v>0</v>
      </c>
      <c r="AI139" s="16">
        <v>0</v>
      </c>
      <c r="AJ139" s="18">
        <v>0</v>
      </c>
      <c r="AK139" s="16">
        <v>0</v>
      </c>
      <c r="AL139" s="16">
        <v>0</v>
      </c>
      <c r="AM139" s="16">
        <v>0</v>
      </c>
      <c r="AN139" s="16">
        <v>0</v>
      </c>
      <c r="AO139" s="18">
        <v>0</v>
      </c>
      <c r="AP139" s="16">
        <v>0</v>
      </c>
      <c r="AQ139" s="16">
        <v>0</v>
      </c>
      <c r="AR139" s="16">
        <v>0</v>
      </c>
      <c r="AS139" s="16">
        <v>0</v>
      </c>
      <c r="AT139" s="18">
        <v>0</v>
      </c>
      <c r="AU139" s="16">
        <v>0</v>
      </c>
      <c r="AV139" s="16">
        <v>0</v>
      </c>
      <c r="AW139" s="16">
        <v>0</v>
      </c>
      <c r="AX139" s="16">
        <v>0</v>
      </c>
      <c r="AY139" s="18">
        <v>0</v>
      </c>
      <c r="AZ139" s="16">
        <v>0</v>
      </c>
      <c r="BA139" s="16">
        <v>0</v>
      </c>
      <c r="BB139" s="16">
        <v>0</v>
      </c>
      <c r="BC139" s="17">
        <v>0</v>
      </c>
      <c r="BD139" s="46">
        <v>0</v>
      </c>
      <c r="BE139" s="16">
        <v>0</v>
      </c>
      <c r="BF139" s="16">
        <v>0</v>
      </c>
      <c r="BG139" s="16">
        <v>0</v>
      </c>
      <c r="BH139" s="16">
        <v>0</v>
      </c>
      <c r="BI139" s="46">
        <v>0</v>
      </c>
      <c r="BJ139" s="16">
        <v>0</v>
      </c>
      <c r="BK139" s="16">
        <v>0</v>
      </c>
      <c r="BL139" s="16">
        <v>0</v>
      </c>
      <c r="BM139" s="16">
        <v>0</v>
      </c>
      <c r="BN139" s="46">
        <v>0</v>
      </c>
      <c r="BO139" s="16">
        <v>0</v>
      </c>
      <c r="BP139" s="16">
        <v>0</v>
      </c>
      <c r="BQ139" s="16">
        <v>0</v>
      </c>
      <c r="BR139" s="16">
        <v>0</v>
      </c>
      <c r="BS139" s="46">
        <v>0</v>
      </c>
      <c r="BT139" s="16">
        <v>0</v>
      </c>
      <c r="BU139" s="16"/>
      <c r="BV139" s="16"/>
      <c r="BW139" s="17"/>
      <c r="BX139" s="46">
        <v>0</v>
      </c>
    </row>
    <row r="140" spans="1:100" s="38" customFormat="1" ht="15.75" customHeight="1" x14ac:dyDescent="0.3">
      <c r="A140" s="41"/>
      <c r="B140" s="42" t="s">
        <v>50</v>
      </c>
      <c r="C140" s="42"/>
      <c r="D140" s="42"/>
      <c r="E140" s="42"/>
      <c r="F140" s="42"/>
      <c r="G140" s="42"/>
      <c r="H140" s="42"/>
      <c r="I140" s="42"/>
      <c r="J140" s="42"/>
      <c r="K140" s="42"/>
      <c r="L140" s="43">
        <v>-271.80648778121127</v>
      </c>
      <c r="M140" s="43">
        <v>-408.03780561351249</v>
      </c>
      <c r="N140" s="43">
        <v>777.99341762166443</v>
      </c>
      <c r="O140" s="43">
        <v>55.589381392953158</v>
      </c>
      <c r="P140" s="43">
        <v>153.73850561989383</v>
      </c>
      <c r="Q140" s="43">
        <v>46.104450255105576</v>
      </c>
      <c r="R140" s="43">
        <v>-280.90719475840478</v>
      </c>
      <c r="S140" s="43">
        <v>220.44866617818033</v>
      </c>
      <c r="T140" s="43">
        <v>-928.85451090551589</v>
      </c>
      <c r="U140" s="43">
        <v>-943.20858923063474</v>
      </c>
      <c r="V140" s="43">
        <v>-195.48529391447357</v>
      </c>
      <c r="W140" s="43">
        <v>-402.38295265191346</v>
      </c>
      <c r="X140" s="43">
        <v>-374.1533933404836</v>
      </c>
      <c r="Y140" s="43">
        <v>588.42927675524629</v>
      </c>
      <c r="Z140" s="43">
        <v>-383.59236315162434</v>
      </c>
      <c r="AA140" s="43">
        <v>103.19820888879929</v>
      </c>
      <c r="AB140" s="43">
        <v>-272.2704926179934</v>
      </c>
      <c r="AC140" s="43">
        <v>-180.72320708172009</v>
      </c>
      <c r="AD140" s="43">
        <v>-375.39340880270578</v>
      </c>
      <c r="AE140" s="48">
        <v>-725.18889961361992</v>
      </c>
      <c r="AF140" s="43">
        <v>-210.77057732534004</v>
      </c>
      <c r="AG140" s="43">
        <v>-661.17353029706874</v>
      </c>
      <c r="AH140" s="43">
        <v>-233.82460861085667</v>
      </c>
      <c r="AI140" s="43">
        <v>68.760032960100233</v>
      </c>
      <c r="AJ140" s="48">
        <v>-1037.0086832731652</v>
      </c>
      <c r="AK140" s="43">
        <v>253.2498104696364</v>
      </c>
      <c r="AL140" s="43">
        <v>-99.136483474790509</v>
      </c>
      <c r="AM140" s="43">
        <v>-591.31732225045494</v>
      </c>
      <c r="AN140" s="43">
        <v>-964.65073082432195</v>
      </c>
      <c r="AO140" s="48">
        <v>-1401.854726079931</v>
      </c>
      <c r="AP140" s="43">
        <v>-164.88829338358155</v>
      </c>
      <c r="AQ140" s="43">
        <v>-172.67371629496694</v>
      </c>
      <c r="AR140" s="43">
        <v>-36.939078367848765</v>
      </c>
      <c r="AS140" s="43">
        <v>-593.25949020479595</v>
      </c>
      <c r="AT140" s="48">
        <v>-967.76057825119324</v>
      </c>
      <c r="AU140" s="43">
        <v>-459.24710917012237</v>
      </c>
      <c r="AV140" s="43">
        <v>-383.16242447843712</v>
      </c>
      <c r="AW140" s="43">
        <v>-733.72520420431044</v>
      </c>
      <c r="AX140" s="43">
        <v>-603.98917591081988</v>
      </c>
      <c r="AY140" s="48">
        <v>-2180.1239137636899</v>
      </c>
      <c r="AZ140" s="43">
        <v>-1039.804579144376</v>
      </c>
      <c r="BA140" s="43">
        <v>-587.78947621623115</v>
      </c>
      <c r="BB140" s="43">
        <v>-1115.4199943834581</v>
      </c>
      <c r="BC140" s="44">
        <v>297.92532200078426</v>
      </c>
      <c r="BD140" s="47">
        <v>-2445.0887277432812</v>
      </c>
      <c r="BE140" s="43">
        <v>-766.63296929134378</v>
      </c>
      <c r="BF140" s="43">
        <v>-511.61351471524483</v>
      </c>
      <c r="BG140" s="43">
        <v>-329.9668135821164</v>
      </c>
      <c r="BH140" s="43">
        <v>-482.09624815282132</v>
      </c>
      <c r="BI140" s="47">
        <v>-2090.3095457415266</v>
      </c>
      <c r="BJ140" s="43">
        <v>-607.48198397617148</v>
      </c>
      <c r="BK140" s="43">
        <v>-466.43224339131814</v>
      </c>
      <c r="BL140" s="43">
        <v>-52.838742663825229</v>
      </c>
      <c r="BM140" s="43">
        <v>315.24310416544171</v>
      </c>
      <c r="BN140" s="47">
        <v>-811.50986586587328</v>
      </c>
      <c r="BO140" s="43">
        <v>-46.757722150905494</v>
      </c>
      <c r="BP140" s="43">
        <v>-344.7823429943349</v>
      </c>
      <c r="BQ140" s="43">
        <v>-319.32966902588771</v>
      </c>
      <c r="BR140" s="43">
        <v>550.30796428496046</v>
      </c>
      <c r="BS140" s="47">
        <v>-160.56176988616767</v>
      </c>
      <c r="BT140" s="43">
        <v>-611.10928428221814</v>
      </c>
      <c r="BU140" s="43"/>
      <c r="BV140" s="43"/>
      <c r="BW140" s="44"/>
      <c r="BX140" s="47">
        <v>-611.10928428221814</v>
      </c>
      <c r="BY140" s="13"/>
      <c r="BZ140" s="13"/>
      <c r="CA140" s="13"/>
      <c r="CB140" s="13"/>
      <c r="CC140" s="13"/>
      <c r="CD140" s="13"/>
      <c r="CE140" s="13"/>
      <c r="CF140" s="13"/>
      <c r="CG140" s="13"/>
      <c r="CH140" s="13"/>
      <c r="CI140" s="13"/>
      <c r="CJ140" s="13"/>
      <c r="CK140" s="13"/>
      <c r="CL140" s="13"/>
      <c r="CM140" s="13"/>
      <c r="CN140" s="13"/>
      <c r="CO140" s="13"/>
      <c r="CP140" s="13"/>
      <c r="CQ140" s="13"/>
      <c r="CR140" s="13"/>
      <c r="CS140" s="13"/>
      <c r="CT140" s="13"/>
      <c r="CU140" s="13"/>
      <c r="CV140" s="13"/>
    </row>
    <row r="141" spans="1:100" s="11" customFormat="1" x14ac:dyDescent="0.25">
      <c r="A141" s="33" t="s">
        <v>59</v>
      </c>
      <c r="B141" s="65"/>
      <c r="C141" s="65"/>
      <c r="D141" s="65"/>
      <c r="E141" s="65"/>
      <c r="F141" s="65"/>
      <c r="G141" s="65"/>
      <c r="H141" s="65"/>
      <c r="I141" s="65"/>
      <c r="J141" s="65"/>
      <c r="K141" s="65"/>
    </row>
    <row r="142" spans="1:100" s="11" customFormat="1" x14ac:dyDescent="0.25">
      <c r="A142" s="33" t="s">
        <v>52</v>
      </c>
      <c r="B142" s="65"/>
      <c r="C142" s="65"/>
      <c r="D142" s="65"/>
      <c r="E142" s="65"/>
      <c r="F142" s="65"/>
      <c r="G142" s="65"/>
      <c r="H142" s="65"/>
      <c r="I142" s="65"/>
      <c r="J142" s="65"/>
      <c r="K142" s="65"/>
    </row>
    <row r="143" spans="1:100" s="11" customFormat="1" x14ac:dyDescent="0.25">
      <c r="A143" s="33" t="s">
        <v>71</v>
      </c>
      <c r="B143" s="65"/>
      <c r="C143" s="65"/>
      <c r="D143" s="65"/>
      <c r="E143" s="65"/>
      <c r="F143" s="65" t="s">
        <v>72</v>
      </c>
      <c r="G143" s="65"/>
      <c r="H143" s="65"/>
      <c r="I143" s="65"/>
      <c r="J143" s="65"/>
      <c r="K143" s="65"/>
      <c r="AA143" s="21"/>
      <c r="AB143" s="21"/>
      <c r="AC143" s="22"/>
      <c r="AD143" s="21"/>
      <c r="AE143" s="21"/>
      <c r="AG143" s="21"/>
      <c r="AH143" s="21"/>
      <c r="AI143" s="21"/>
      <c r="AJ143" s="21"/>
      <c r="AK143" s="21"/>
      <c r="AL143" s="21"/>
      <c r="AM143" s="21"/>
      <c r="AN143" s="21"/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</row>
    <row r="144" spans="1:100" s="11" customFormat="1" x14ac:dyDescent="0.25">
      <c r="A144" s="66"/>
      <c r="B144" s="65"/>
      <c r="C144" s="65"/>
      <c r="D144" s="65"/>
      <c r="E144" s="65"/>
      <c r="F144" s="65" t="s">
        <v>70</v>
      </c>
      <c r="G144" s="65"/>
      <c r="H144" s="65"/>
      <c r="I144" s="65"/>
      <c r="J144" s="65"/>
      <c r="K144" s="65"/>
      <c r="AA144" s="23"/>
      <c r="AB144" s="23"/>
      <c r="AC144" s="23"/>
      <c r="AD144" s="23"/>
      <c r="AE144" s="23"/>
      <c r="AF144" s="23"/>
      <c r="AG144" s="23"/>
      <c r="AH144" s="23"/>
      <c r="AI144" s="23"/>
      <c r="AJ144" s="23"/>
      <c r="AK144" s="23"/>
      <c r="AL144" s="23"/>
      <c r="AM144" s="23"/>
      <c r="AN144" s="23"/>
      <c r="AO144" s="23"/>
      <c r="AP144" s="23"/>
      <c r="AQ144" s="23"/>
      <c r="AR144" s="23"/>
      <c r="AS144" s="23"/>
      <c r="AT144" s="23"/>
      <c r="AU144" s="23"/>
      <c r="AV144" s="23"/>
      <c r="AW144" s="23"/>
      <c r="AX144" s="23"/>
      <c r="AY144" s="23"/>
      <c r="AZ144" s="23"/>
      <c r="BA144" s="23"/>
      <c r="BB144" s="23"/>
      <c r="BC144" s="23"/>
      <c r="BD144" s="23"/>
      <c r="BE144" s="23"/>
      <c r="BF144" s="23"/>
      <c r="BG144" s="23"/>
      <c r="BH144" s="23"/>
      <c r="BI144" s="23"/>
      <c r="BJ144" s="23"/>
      <c r="BK144" s="23"/>
      <c r="BL144" s="23"/>
      <c r="BM144" s="23"/>
      <c r="BN144" s="23"/>
      <c r="BO144" s="23"/>
      <c r="BP144" s="23"/>
      <c r="BQ144" s="23"/>
      <c r="BR144" s="23"/>
      <c r="BS144" s="23"/>
    </row>
    <row r="145" spans="1:11" s="11" customFormat="1" x14ac:dyDescent="0.25">
      <c r="A145" s="66"/>
      <c r="B145" s="65"/>
      <c r="C145" s="65"/>
      <c r="D145" s="65"/>
      <c r="E145" s="65"/>
      <c r="F145" s="65"/>
      <c r="G145" s="65"/>
      <c r="H145" s="65"/>
      <c r="I145" s="65"/>
      <c r="J145" s="65"/>
      <c r="K145" s="65"/>
    </row>
    <row r="146" spans="1:11" s="11" customFormat="1" x14ac:dyDescent="0.25">
      <c r="A146" s="21"/>
    </row>
    <row r="147" spans="1:11" s="11" customFormat="1" x14ac:dyDescent="0.25">
      <c r="A147" s="21"/>
    </row>
    <row r="148" spans="1:11" s="11" customFormat="1" x14ac:dyDescent="0.25">
      <c r="A148" s="21"/>
    </row>
    <row r="149" spans="1:11" s="11" customFormat="1" x14ac:dyDescent="0.25">
      <c r="A149" s="21"/>
    </row>
    <row r="150" spans="1:11" s="11" customFormat="1" x14ac:dyDescent="0.25">
      <c r="A150" s="21"/>
    </row>
    <row r="151" spans="1:11" s="11" customFormat="1" x14ac:dyDescent="0.25">
      <c r="A151" s="21"/>
    </row>
    <row r="152" spans="1:11" s="11" customFormat="1" x14ac:dyDescent="0.25">
      <c r="A152" s="21"/>
    </row>
    <row r="153" spans="1:11" s="11" customFormat="1" x14ac:dyDescent="0.25">
      <c r="A153" s="21"/>
    </row>
    <row r="154" spans="1:11" s="11" customFormat="1" x14ac:dyDescent="0.25">
      <c r="A154" s="21"/>
    </row>
    <row r="155" spans="1:11" s="11" customFormat="1" x14ac:dyDescent="0.25">
      <c r="A155" s="21"/>
    </row>
    <row r="156" spans="1:11" s="11" customFormat="1" x14ac:dyDescent="0.25">
      <c r="A156" s="21"/>
    </row>
    <row r="157" spans="1:11" s="11" customFormat="1" x14ac:dyDescent="0.25">
      <c r="A157" s="21"/>
    </row>
    <row r="158" spans="1:11" s="11" customFormat="1" x14ac:dyDescent="0.25">
      <c r="A158" s="21"/>
    </row>
    <row r="159" spans="1:11" s="11" customFormat="1" x14ac:dyDescent="0.25">
      <c r="A159" s="21"/>
    </row>
    <row r="160" spans="1:11" s="11" customFormat="1" x14ac:dyDescent="0.25">
      <c r="A160" s="21"/>
    </row>
    <row r="161" spans="1:1" s="11" customFormat="1" x14ac:dyDescent="0.25">
      <c r="A161" s="21"/>
    </row>
    <row r="162" spans="1:1" s="11" customFormat="1" x14ac:dyDescent="0.25">
      <c r="A162" s="21"/>
    </row>
    <row r="163" spans="1:1" s="11" customFormat="1" x14ac:dyDescent="0.25">
      <c r="A163" s="21"/>
    </row>
    <row r="164" spans="1:1" s="11" customFormat="1" x14ac:dyDescent="0.25">
      <c r="A164" s="21"/>
    </row>
    <row r="165" spans="1:1" s="11" customFormat="1" x14ac:dyDescent="0.25">
      <c r="A165" s="21"/>
    </row>
    <row r="166" spans="1:1" s="11" customFormat="1" x14ac:dyDescent="0.25">
      <c r="A166" s="21"/>
    </row>
    <row r="167" spans="1:1" s="11" customFormat="1" x14ac:dyDescent="0.25">
      <c r="A167" s="21"/>
    </row>
    <row r="168" spans="1:1" s="11" customFormat="1" x14ac:dyDescent="0.25">
      <c r="A168" s="21"/>
    </row>
    <row r="169" spans="1:1" s="11" customFormat="1" x14ac:dyDescent="0.25">
      <c r="A169" s="21"/>
    </row>
    <row r="170" spans="1:1" s="11" customFormat="1" x14ac:dyDescent="0.25">
      <c r="A170" s="21"/>
    </row>
    <row r="171" spans="1:1" s="11" customFormat="1" x14ac:dyDescent="0.25">
      <c r="A171" s="21"/>
    </row>
    <row r="172" spans="1:1" s="11" customFormat="1" x14ac:dyDescent="0.25">
      <c r="A172" s="21"/>
    </row>
    <row r="173" spans="1:1" s="11" customFormat="1" x14ac:dyDescent="0.25">
      <c r="A173" s="21"/>
    </row>
    <row r="174" spans="1:1" s="11" customFormat="1" x14ac:dyDescent="0.25">
      <c r="A174" s="21"/>
    </row>
    <row r="175" spans="1:1" s="11" customFormat="1" x14ac:dyDescent="0.25">
      <c r="A175" s="21"/>
    </row>
    <row r="176" spans="1:1" s="11" customFormat="1" x14ac:dyDescent="0.25">
      <c r="A176" s="21"/>
    </row>
    <row r="177" spans="1:1" s="11" customFormat="1" x14ac:dyDescent="0.25">
      <c r="A177" s="21"/>
    </row>
    <row r="178" spans="1:1" s="11" customFormat="1" x14ac:dyDescent="0.25">
      <c r="A178" s="21"/>
    </row>
    <row r="179" spans="1:1" s="11" customFormat="1" x14ac:dyDescent="0.25">
      <c r="A179" s="21"/>
    </row>
    <row r="180" spans="1:1" s="11" customFormat="1" x14ac:dyDescent="0.25">
      <c r="A180" s="21"/>
    </row>
    <row r="181" spans="1:1" s="11" customFormat="1" x14ac:dyDescent="0.25">
      <c r="A181" s="21"/>
    </row>
    <row r="182" spans="1:1" s="11" customFormat="1" x14ac:dyDescent="0.25">
      <c r="A182" s="21"/>
    </row>
    <row r="183" spans="1:1" s="11" customFormat="1" x14ac:dyDescent="0.25">
      <c r="A183" s="21"/>
    </row>
    <row r="184" spans="1:1" s="11" customFormat="1" x14ac:dyDescent="0.25">
      <c r="A184" s="21"/>
    </row>
    <row r="185" spans="1:1" s="11" customFormat="1" x14ac:dyDescent="0.25">
      <c r="A185" s="21"/>
    </row>
    <row r="186" spans="1:1" s="11" customFormat="1" x14ac:dyDescent="0.25">
      <c r="A186" s="21"/>
    </row>
    <row r="187" spans="1:1" s="11" customFormat="1" x14ac:dyDescent="0.25">
      <c r="A187" s="21"/>
    </row>
    <row r="188" spans="1:1" s="11" customFormat="1" x14ac:dyDescent="0.25">
      <c r="A188" s="21"/>
    </row>
    <row r="189" spans="1:1" s="11" customFormat="1" x14ac:dyDescent="0.25">
      <c r="A189" s="21"/>
    </row>
    <row r="190" spans="1:1" s="11" customFormat="1" x14ac:dyDescent="0.25">
      <c r="A190" s="21"/>
    </row>
    <row r="191" spans="1:1" s="11" customFormat="1" x14ac:dyDescent="0.25">
      <c r="A191" s="21"/>
    </row>
    <row r="192" spans="1:1" s="11" customFormat="1" x14ac:dyDescent="0.25">
      <c r="A192" s="21"/>
    </row>
    <row r="193" spans="1:26" s="11" customFormat="1" x14ac:dyDescent="0.25">
      <c r="A193" s="21"/>
    </row>
    <row r="194" spans="1:26" s="11" customFormat="1" x14ac:dyDescent="0.25">
      <c r="A194" s="21"/>
    </row>
    <row r="195" spans="1:26" s="11" customFormat="1" x14ac:dyDescent="0.25">
      <c r="A195" s="21"/>
    </row>
    <row r="196" spans="1:26" s="11" customFormat="1" x14ac:dyDescent="0.25">
      <c r="A196" s="21"/>
    </row>
    <row r="197" spans="1:26" s="11" customFormat="1" x14ac:dyDescent="0.25">
      <c r="A197" s="21"/>
    </row>
    <row r="198" spans="1:26" s="11" customFormat="1" x14ac:dyDescent="0.25">
      <c r="A198" s="21"/>
    </row>
    <row r="199" spans="1:26" s="11" customFormat="1" x14ac:dyDescent="0.25">
      <c r="A199" s="21"/>
    </row>
    <row r="200" spans="1:26" s="11" customFormat="1" x14ac:dyDescent="0.25">
      <c r="A200" s="21"/>
    </row>
    <row r="201" spans="1:26" s="11" customFormat="1" x14ac:dyDescent="0.25">
      <c r="A201" s="21"/>
    </row>
    <row r="202" spans="1:26" s="11" customFormat="1" x14ac:dyDescent="0.25">
      <c r="A202" s="21"/>
    </row>
    <row r="203" spans="1:26" s="11" customFormat="1" x14ac:dyDescent="0.25">
      <c r="A203" s="21"/>
    </row>
    <row r="204" spans="1:26" s="11" customFormat="1" x14ac:dyDescent="0.25">
      <c r="A204" s="21"/>
    </row>
    <row r="205" spans="1:26" s="11" customFormat="1" x14ac:dyDescent="0.25">
      <c r="A205" s="21"/>
    </row>
    <row r="206" spans="1:26" s="11" customFormat="1" x14ac:dyDescent="0.25">
      <c r="A206" s="21"/>
    </row>
    <row r="207" spans="1:26" s="11" customFormat="1" x14ac:dyDescent="0.25">
      <c r="A207" s="21"/>
    </row>
    <row r="208" spans="1:26" x14ac:dyDescent="0.25">
      <c r="B208" s="19"/>
      <c r="C208" s="19"/>
      <c r="D208" s="19"/>
      <c r="E208" s="19"/>
      <c r="F208" s="19"/>
      <c r="G208" s="19"/>
      <c r="H208" s="19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  <c r="Z208" s="19"/>
    </row>
    <row r="209" spans="2:26" x14ac:dyDescent="0.25">
      <c r="B209" s="19"/>
      <c r="C209" s="19"/>
      <c r="D209" s="19"/>
      <c r="E209" s="19"/>
      <c r="F209" s="19"/>
      <c r="G209" s="19"/>
      <c r="H209" s="19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  <c r="Z209" s="19"/>
    </row>
    <row r="210" spans="2:26" x14ac:dyDescent="0.25">
      <c r="B210" s="19"/>
      <c r="C210" s="19"/>
      <c r="D210" s="19"/>
      <c r="E210" s="19"/>
      <c r="F210" s="19"/>
      <c r="G210" s="19"/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  <c r="Z210" s="19"/>
    </row>
    <row r="211" spans="2:26" x14ac:dyDescent="0.25">
      <c r="B211" s="19"/>
      <c r="C211" s="19"/>
      <c r="D211" s="19"/>
      <c r="E211" s="19"/>
      <c r="F211" s="19"/>
      <c r="G211" s="19"/>
      <c r="H211" s="19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  <c r="Z211" s="19"/>
    </row>
    <row r="212" spans="2:26" x14ac:dyDescent="0.25">
      <c r="B212" s="19"/>
      <c r="C212" s="19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  <c r="Z212" s="19"/>
    </row>
    <row r="213" spans="2:26" x14ac:dyDescent="0.25">
      <c r="B213" s="19"/>
      <c r="C213" s="19"/>
      <c r="D213" s="19"/>
      <c r="E213" s="19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  <c r="Z213" s="19"/>
    </row>
  </sheetData>
  <mergeCells count="30">
    <mergeCell ref="A106:A108"/>
    <mergeCell ref="AP4:AS4"/>
    <mergeCell ref="A109:A111"/>
    <mergeCell ref="AE4:AE5"/>
    <mergeCell ref="AJ4:AJ5"/>
    <mergeCell ref="AO4:AO5"/>
    <mergeCell ref="AA4:AD4"/>
    <mergeCell ref="AF4:AI4"/>
    <mergeCell ref="AK4:AN4"/>
    <mergeCell ref="A99:A101"/>
    <mergeCell ref="A102:A104"/>
    <mergeCell ref="L4:O4"/>
    <mergeCell ref="Q4:T4"/>
    <mergeCell ref="V4:Y4"/>
    <mergeCell ref="P4:P5"/>
    <mergeCell ref="U4:U5"/>
    <mergeCell ref="BT4:BW4"/>
    <mergeCell ref="BX4:BX5"/>
    <mergeCell ref="Z4:Z5"/>
    <mergeCell ref="BS4:BS5"/>
    <mergeCell ref="AT4:AT5"/>
    <mergeCell ref="AY4:AY5"/>
    <mergeCell ref="BD4:BD5"/>
    <mergeCell ref="BI4:BI5"/>
    <mergeCell ref="BN4:BN5"/>
    <mergeCell ref="AU4:AX4"/>
    <mergeCell ref="AZ4:BC4"/>
    <mergeCell ref="BE4:BH4"/>
    <mergeCell ref="BJ4:BM4"/>
    <mergeCell ref="BO4:BR4"/>
  </mergeCells>
  <pageMargins left="0.7" right="0.7" top="0.75" bottom="0.75" header="0.3" footer="0.3"/>
  <pageSetup scale="34" orientation="portrait" r:id="rId1"/>
  <rowBreaks count="1" manualBreakCount="1">
    <brk id="74" max="69" man="1"/>
  </rowBreaks>
  <colBreaks count="1" manualBreakCount="1">
    <brk id="71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N77"/>
  <sheetViews>
    <sheetView showGridLines="0" tabSelected="1" zoomScale="60" zoomScaleNormal="60" zoomScaleSheetLayoutView="55" workbookViewId="0">
      <pane xSplit="1" ySplit="5" topLeftCell="DF6" activePane="bottomRight" state="frozen"/>
      <selection pane="topRight" activeCell="B1" sqref="B1"/>
      <selection pane="bottomLeft" activeCell="A6" sqref="A6"/>
      <selection pane="bottomRight" activeCell="DF6" sqref="DF6"/>
    </sheetView>
  </sheetViews>
  <sheetFormatPr baseColWidth="10" defaultColWidth="11.44140625" defaultRowHeight="13.8" outlineLevelCol="1" x14ac:dyDescent="0.25"/>
  <cols>
    <col min="1" max="1" width="63.6640625" style="64" customWidth="1"/>
    <col min="2" max="70" width="11.44140625" style="64" customWidth="1"/>
    <col min="71" max="75" width="11.44140625" style="76" customWidth="1"/>
    <col min="76" max="76" width="15.109375" style="76" customWidth="1"/>
    <col min="77" max="90" width="11.44140625" style="76" customWidth="1"/>
    <col min="91" max="91" width="14.33203125" style="76" customWidth="1"/>
    <col min="92" max="104" width="10.5546875" style="64" customWidth="1"/>
    <col min="105" max="106" width="11.44140625" style="64" customWidth="1"/>
    <col min="107" max="114" width="11.44140625" style="64" customWidth="1" outlineLevel="1"/>
    <col min="115" max="118" width="12" style="64" customWidth="1" outlineLevel="1"/>
    <col min="119" max="119" width="12" style="64" customWidth="1"/>
    <col min="120" max="121" width="11.44140625" style="64" customWidth="1"/>
    <col min="122" max="133" width="11.44140625" style="64" customWidth="1" outlineLevel="1"/>
    <col min="134" max="135" width="11.44140625" style="64" customWidth="1"/>
    <col min="136" max="136" width="12.5546875" style="64" customWidth="1"/>
    <col min="137" max="148" width="11.44140625" style="64" customWidth="1" outlineLevel="1"/>
    <col min="149" max="151" width="11.44140625" style="64" customWidth="1"/>
    <col min="152" max="163" width="11.44140625" style="64" customWidth="1" outlineLevel="1"/>
    <col min="164" max="166" width="11.44140625" style="64" customWidth="1"/>
    <col min="167" max="169" width="11.44140625" style="64" customWidth="1" outlineLevel="1"/>
    <col min="170" max="172" width="13" style="64" bestFit="1" customWidth="1" outlineLevel="1"/>
    <col min="173" max="178" width="13" style="64" customWidth="1" outlineLevel="1"/>
    <col min="179" max="181" width="11.44140625" style="64" customWidth="1"/>
    <col min="182" max="184" width="11.44140625" style="64"/>
    <col min="185" max="193" width="0" style="64" hidden="1" customWidth="1" outlineLevel="1"/>
    <col min="194" max="194" width="11.44140625" style="64" collapsed="1"/>
    <col min="195" max="16384" width="11.44140625" style="64"/>
  </cols>
  <sheetData>
    <row r="1" spans="1:196" ht="24.6" x14ac:dyDescent="0.4">
      <c r="A1" s="77" t="s">
        <v>73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3"/>
      <c r="CN1" s="33"/>
      <c r="CO1" s="33"/>
      <c r="CP1" s="33"/>
      <c r="CQ1" s="33"/>
      <c r="CR1" s="33"/>
      <c r="CS1" s="33"/>
      <c r="CT1" s="33"/>
      <c r="CU1" s="33"/>
      <c r="CV1" s="33"/>
      <c r="CW1" s="33"/>
      <c r="CX1" s="33"/>
      <c r="CY1" s="33"/>
      <c r="CZ1" s="33"/>
      <c r="DA1" s="33"/>
      <c r="DB1" s="33"/>
      <c r="DC1" s="33"/>
      <c r="DD1" s="33"/>
      <c r="DE1" s="33"/>
      <c r="DF1" s="33"/>
      <c r="DG1" s="33"/>
      <c r="DH1" s="33"/>
      <c r="DI1" s="33"/>
      <c r="DJ1" s="33"/>
      <c r="DK1" s="33"/>
      <c r="DL1" s="33"/>
      <c r="DM1" s="33"/>
      <c r="DN1" s="33"/>
      <c r="DO1" s="33"/>
      <c r="DP1" s="33"/>
      <c r="DQ1" s="33"/>
    </row>
    <row r="2" spans="1:196" ht="24.6" x14ac:dyDescent="0.4">
      <c r="A2" s="78" t="s">
        <v>58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66"/>
      <c r="M2" s="66"/>
      <c r="N2" s="33"/>
      <c r="O2" s="33"/>
      <c r="P2" s="66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66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66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66"/>
      <c r="BJ2" s="33"/>
      <c r="BK2" s="33"/>
      <c r="BL2" s="33"/>
      <c r="BM2" s="33"/>
      <c r="BN2" s="33"/>
      <c r="BO2" s="33"/>
      <c r="BP2" s="33"/>
      <c r="BQ2" s="33"/>
      <c r="BR2" s="33"/>
      <c r="BX2" s="79"/>
      <c r="CL2" s="75"/>
      <c r="CM2" s="79"/>
      <c r="CN2" s="80"/>
      <c r="CO2" s="80"/>
      <c r="CP2" s="80"/>
      <c r="CQ2" s="80"/>
      <c r="CR2" s="80"/>
      <c r="CS2" s="80"/>
      <c r="CT2" s="80"/>
      <c r="CU2" s="80"/>
      <c r="CV2" s="80"/>
      <c r="CW2" s="33"/>
      <c r="CX2" s="33"/>
      <c r="CY2" s="33"/>
      <c r="CZ2" s="33"/>
      <c r="DA2" s="33"/>
      <c r="DB2" s="33"/>
      <c r="DC2" s="33"/>
      <c r="DD2" s="33"/>
      <c r="DE2" s="33"/>
      <c r="DF2" s="33"/>
      <c r="DG2" s="33"/>
      <c r="DH2" s="33"/>
      <c r="DI2" s="33"/>
      <c r="DJ2" s="33"/>
      <c r="DK2" s="33"/>
      <c r="DL2" s="33"/>
      <c r="DM2" s="33"/>
      <c r="DN2" s="33"/>
      <c r="DO2" s="33"/>
      <c r="DP2" s="33"/>
      <c r="DQ2" s="33"/>
    </row>
    <row r="3" spans="1:196" ht="14.4" customHeight="1" x14ac:dyDescent="0.25">
      <c r="A3" s="81"/>
      <c r="B3" s="82"/>
      <c r="C3" s="83">
        <v>2014</v>
      </c>
      <c r="D3" s="84"/>
      <c r="E3" s="82"/>
      <c r="F3" s="83">
        <v>2014</v>
      </c>
      <c r="G3" s="84"/>
      <c r="H3" s="82"/>
      <c r="I3" s="83">
        <v>2014</v>
      </c>
      <c r="J3" s="84"/>
      <c r="K3" s="82"/>
      <c r="L3" s="83">
        <v>2014</v>
      </c>
      <c r="M3" s="84"/>
      <c r="N3" s="85"/>
      <c r="O3" s="86" t="s">
        <v>74</v>
      </c>
      <c r="P3" s="87"/>
      <c r="Q3" s="82"/>
      <c r="R3" s="83">
        <v>2015</v>
      </c>
      <c r="S3" s="84"/>
      <c r="T3" s="82"/>
      <c r="U3" s="83">
        <v>2015</v>
      </c>
      <c r="V3" s="84"/>
      <c r="W3" s="82"/>
      <c r="X3" s="83">
        <v>2015</v>
      </c>
      <c r="Y3" s="84"/>
      <c r="Z3" s="82"/>
      <c r="AA3" s="83">
        <v>2015</v>
      </c>
      <c r="AB3" s="84"/>
      <c r="AC3" s="85"/>
      <c r="AD3" s="86" t="s">
        <v>74</v>
      </c>
      <c r="AE3" s="87"/>
      <c r="AF3" s="82"/>
      <c r="AG3" s="83">
        <v>2016</v>
      </c>
      <c r="AH3" s="84"/>
      <c r="AI3" s="82"/>
      <c r="AJ3" s="83">
        <v>2016</v>
      </c>
      <c r="AK3" s="84"/>
      <c r="AL3" s="82"/>
      <c r="AM3" s="83">
        <v>2016</v>
      </c>
      <c r="AN3" s="84"/>
      <c r="AO3" s="82"/>
      <c r="AP3" s="83">
        <v>2016</v>
      </c>
      <c r="AQ3" s="84"/>
      <c r="AR3" s="85"/>
      <c r="AS3" s="86" t="s">
        <v>74</v>
      </c>
      <c r="AT3" s="87"/>
      <c r="AU3" s="82"/>
      <c r="AV3" s="83">
        <v>2017</v>
      </c>
      <c r="AW3" s="84"/>
      <c r="AX3" s="82"/>
      <c r="AY3" s="83">
        <v>2017</v>
      </c>
      <c r="AZ3" s="84"/>
      <c r="BA3" s="82"/>
      <c r="BB3" s="83">
        <v>2017</v>
      </c>
      <c r="BC3" s="84"/>
      <c r="BD3" s="82"/>
      <c r="BE3" s="83">
        <v>2017</v>
      </c>
      <c r="BF3" s="84"/>
      <c r="BG3" s="85"/>
      <c r="BH3" s="86" t="s">
        <v>74</v>
      </c>
      <c r="BI3" s="87"/>
      <c r="BJ3" s="82"/>
      <c r="BK3" s="83">
        <v>2018</v>
      </c>
      <c r="BL3" s="84"/>
      <c r="BM3" s="82"/>
      <c r="BN3" s="83">
        <v>2018</v>
      </c>
      <c r="BO3" s="84"/>
      <c r="BP3" s="82"/>
      <c r="BQ3" s="83">
        <v>2018</v>
      </c>
      <c r="BR3" s="84"/>
      <c r="BS3" s="88"/>
      <c r="BT3" s="89">
        <v>2018</v>
      </c>
      <c r="BU3" s="90"/>
      <c r="BV3" s="91"/>
      <c r="BW3" s="92" t="s">
        <v>74</v>
      </c>
      <c r="BX3" s="93"/>
      <c r="BY3" s="88"/>
      <c r="BZ3" s="89">
        <v>2019</v>
      </c>
      <c r="CA3" s="90"/>
      <c r="CB3" s="88"/>
      <c r="CC3" s="89">
        <v>2019</v>
      </c>
      <c r="CD3" s="90"/>
      <c r="CE3" s="88"/>
      <c r="CF3" s="89">
        <v>2019</v>
      </c>
      <c r="CG3" s="90"/>
      <c r="CH3" s="88"/>
      <c r="CI3" s="89">
        <v>2019</v>
      </c>
      <c r="CJ3" s="90"/>
      <c r="CK3" s="205" t="s">
        <v>74</v>
      </c>
      <c r="CL3" s="206"/>
      <c r="CM3" s="207"/>
      <c r="CN3" s="82"/>
      <c r="CO3" s="83">
        <v>2020</v>
      </c>
      <c r="CP3" s="84"/>
      <c r="CQ3" s="82"/>
      <c r="CR3" s="83">
        <v>2020</v>
      </c>
      <c r="CS3" s="84"/>
      <c r="CT3" s="82"/>
      <c r="CU3" s="83">
        <v>2020</v>
      </c>
      <c r="CV3" s="84"/>
      <c r="CW3" s="82"/>
      <c r="CX3" s="83">
        <v>2020</v>
      </c>
      <c r="CY3" s="84"/>
      <c r="CZ3" s="201" t="s">
        <v>74</v>
      </c>
      <c r="DA3" s="202"/>
      <c r="DB3" s="203"/>
      <c r="DC3" s="82"/>
      <c r="DD3" s="83">
        <v>2021</v>
      </c>
      <c r="DE3" s="84"/>
      <c r="DF3" s="82"/>
      <c r="DG3" s="83">
        <v>2021</v>
      </c>
      <c r="DH3" s="84"/>
      <c r="DI3" s="82"/>
      <c r="DJ3" s="83">
        <v>2021</v>
      </c>
      <c r="DK3" s="84"/>
      <c r="DL3" s="82"/>
      <c r="DM3" s="83">
        <v>2021</v>
      </c>
      <c r="DN3" s="84"/>
      <c r="DO3" s="85"/>
      <c r="DP3" s="86" t="s">
        <v>74</v>
      </c>
      <c r="DQ3" s="87"/>
      <c r="DR3" s="82"/>
      <c r="DS3" s="83" t="s">
        <v>75</v>
      </c>
      <c r="DT3" s="84"/>
      <c r="DU3" s="82"/>
      <c r="DV3" s="83" t="s">
        <v>75</v>
      </c>
      <c r="DW3" s="84"/>
      <c r="DX3" s="82"/>
      <c r="DY3" s="83">
        <v>2022</v>
      </c>
      <c r="DZ3" s="84"/>
      <c r="EA3" s="82"/>
      <c r="EB3" s="83">
        <v>2022</v>
      </c>
      <c r="EC3" s="84"/>
      <c r="ED3" s="85"/>
      <c r="EE3" s="86" t="s">
        <v>74</v>
      </c>
      <c r="EF3" s="87"/>
      <c r="EG3" s="82"/>
      <c r="EH3" s="83" t="s">
        <v>76</v>
      </c>
      <c r="EI3" s="84"/>
      <c r="EJ3" s="82"/>
      <c r="EK3" s="83" t="s">
        <v>76</v>
      </c>
      <c r="EL3" s="84"/>
      <c r="EM3" s="82"/>
      <c r="EN3" s="83" t="s">
        <v>76</v>
      </c>
      <c r="EO3" s="84"/>
      <c r="EP3" s="82"/>
      <c r="EQ3" s="83" t="s">
        <v>76</v>
      </c>
      <c r="ER3" s="84"/>
      <c r="ES3" s="85"/>
      <c r="ET3" s="86" t="s">
        <v>74</v>
      </c>
      <c r="EU3" s="87"/>
      <c r="EV3" s="82"/>
      <c r="EW3" s="83" t="s">
        <v>77</v>
      </c>
      <c r="EX3" s="84"/>
      <c r="EY3" s="82"/>
      <c r="EZ3" s="83" t="s">
        <v>77</v>
      </c>
      <c r="FA3" s="84"/>
      <c r="FB3" s="82"/>
      <c r="FC3" s="83" t="s">
        <v>77</v>
      </c>
      <c r="FD3" s="84"/>
      <c r="FE3" s="82"/>
      <c r="FF3" s="83" t="s">
        <v>77</v>
      </c>
      <c r="FG3" s="84"/>
      <c r="FH3" s="85"/>
      <c r="FI3" s="86" t="s">
        <v>74</v>
      </c>
      <c r="FJ3" s="87"/>
      <c r="FK3" s="208">
        <v>2025</v>
      </c>
      <c r="FL3" s="209"/>
      <c r="FM3" s="210"/>
      <c r="FN3" s="208">
        <v>2025</v>
      </c>
      <c r="FO3" s="209"/>
      <c r="FP3" s="210"/>
      <c r="FQ3" s="201">
        <v>2025</v>
      </c>
      <c r="FR3" s="202"/>
      <c r="FS3" s="203"/>
      <c r="FT3" s="201">
        <v>2025</v>
      </c>
      <c r="FU3" s="202"/>
      <c r="FV3" s="203"/>
      <c r="FW3" s="85"/>
      <c r="FX3" s="86" t="s">
        <v>74</v>
      </c>
      <c r="FY3" s="87"/>
      <c r="FZ3" s="208">
        <v>2026</v>
      </c>
      <c r="GA3" s="209"/>
      <c r="GB3" s="210"/>
      <c r="GC3" s="208">
        <v>2026</v>
      </c>
      <c r="GD3" s="209"/>
      <c r="GE3" s="210"/>
      <c r="GF3" s="201">
        <v>2026</v>
      </c>
      <c r="GG3" s="202"/>
      <c r="GH3" s="203"/>
      <c r="GI3" s="201">
        <v>2026</v>
      </c>
      <c r="GJ3" s="202"/>
      <c r="GK3" s="203"/>
      <c r="GL3" s="181"/>
      <c r="GM3" s="182" t="s">
        <v>74</v>
      </c>
      <c r="GN3" s="183"/>
    </row>
    <row r="4" spans="1:196" x14ac:dyDescent="0.25">
      <c r="A4" s="94"/>
      <c r="B4" s="95" t="s">
        <v>1</v>
      </c>
      <c r="C4" s="96"/>
      <c r="D4" s="97"/>
      <c r="E4" s="95" t="s">
        <v>2</v>
      </c>
      <c r="F4" s="96"/>
      <c r="G4" s="97"/>
      <c r="H4" s="95" t="s">
        <v>3</v>
      </c>
      <c r="I4" s="96"/>
      <c r="J4" s="97"/>
      <c r="K4" s="95" t="s">
        <v>4</v>
      </c>
      <c r="L4" s="96"/>
      <c r="M4" s="96"/>
      <c r="N4" s="98"/>
      <c r="O4" s="99">
        <v>2014</v>
      </c>
      <c r="P4" s="100"/>
      <c r="Q4" s="95" t="s">
        <v>1</v>
      </c>
      <c r="R4" s="96"/>
      <c r="S4" s="97"/>
      <c r="T4" s="95" t="s">
        <v>2</v>
      </c>
      <c r="U4" s="96"/>
      <c r="V4" s="97"/>
      <c r="W4" s="95" t="s">
        <v>3</v>
      </c>
      <c r="X4" s="96"/>
      <c r="Y4" s="97"/>
      <c r="Z4" s="95" t="s">
        <v>4</v>
      </c>
      <c r="AA4" s="96"/>
      <c r="AB4" s="96"/>
      <c r="AC4" s="98"/>
      <c r="AD4" s="99">
        <v>2015</v>
      </c>
      <c r="AE4" s="100"/>
      <c r="AF4" s="95" t="s">
        <v>1</v>
      </c>
      <c r="AG4" s="96"/>
      <c r="AH4" s="97"/>
      <c r="AI4" s="95" t="s">
        <v>2</v>
      </c>
      <c r="AJ4" s="96"/>
      <c r="AK4" s="97"/>
      <c r="AL4" s="95" t="s">
        <v>3</v>
      </c>
      <c r="AM4" s="96"/>
      <c r="AN4" s="97"/>
      <c r="AO4" s="95" t="s">
        <v>4</v>
      </c>
      <c r="AP4" s="96"/>
      <c r="AQ4" s="97"/>
      <c r="AR4" s="98"/>
      <c r="AS4" s="99">
        <v>2016</v>
      </c>
      <c r="AT4" s="100"/>
      <c r="AU4" s="95" t="s">
        <v>1</v>
      </c>
      <c r="AV4" s="96"/>
      <c r="AW4" s="97"/>
      <c r="AX4" s="95" t="s">
        <v>2</v>
      </c>
      <c r="AY4" s="96"/>
      <c r="AZ4" s="97"/>
      <c r="BA4" s="95" t="s">
        <v>3</v>
      </c>
      <c r="BB4" s="96"/>
      <c r="BC4" s="97"/>
      <c r="BD4" s="95" t="s">
        <v>4</v>
      </c>
      <c r="BE4" s="96"/>
      <c r="BF4" s="96"/>
      <c r="BG4" s="98"/>
      <c r="BH4" s="99">
        <v>2017</v>
      </c>
      <c r="BI4" s="100"/>
      <c r="BJ4" s="95" t="s">
        <v>1</v>
      </c>
      <c r="BK4" s="96"/>
      <c r="BL4" s="97"/>
      <c r="BM4" s="95" t="s">
        <v>2</v>
      </c>
      <c r="BN4" s="96"/>
      <c r="BO4" s="97"/>
      <c r="BP4" s="95" t="s">
        <v>3</v>
      </c>
      <c r="BQ4" s="96"/>
      <c r="BR4" s="97"/>
      <c r="BS4" s="101" t="s">
        <v>4</v>
      </c>
      <c r="BT4" s="102"/>
      <c r="BU4" s="102"/>
      <c r="BV4" s="103"/>
      <c r="BW4" s="104">
        <v>2018</v>
      </c>
      <c r="BX4" s="105"/>
      <c r="BY4" s="101" t="s">
        <v>1</v>
      </c>
      <c r="BZ4" s="102"/>
      <c r="CA4" s="106"/>
      <c r="CB4" s="101" t="s">
        <v>2</v>
      </c>
      <c r="CC4" s="102"/>
      <c r="CD4" s="106"/>
      <c r="CE4" s="101" t="s">
        <v>3</v>
      </c>
      <c r="CF4" s="102"/>
      <c r="CG4" s="106"/>
      <c r="CH4" s="101" t="s">
        <v>4</v>
      </c>
      <c r="CI4" s="102"/>
      <c r="CJ4" s="106"/>
      <c r="CK4" s="211">
        <v>2019</v>
      </c>
      <c r="CL4" s="212"/>
      <c r="CM4" s="213"/>
      <c r="CN4" s="95" t="s">
        <v>1</v>
      </c>
      <c r="CO4" s="96"/>
      <c r="CP4" s="97"/>
      <c r="CQ4" s="95" t="s">
        <v>2</v>
      </c>
      <c r="CR4" s="96"/>
      <c r="CS4" s="97"/>
      <c r="CT4" s="95" t="s">
        <v>3</v>
      </c>
      <c r="CU4" s="96"/>
      <c r="CV4" s="97"/>
      <c r="CW4" s="95" t="s">
        <v>4</v>
      </c>
      <c r="CX4" s="96"/>
      <c r="CY4" s="97"/>
      <c r="CZ4" s="214">
        <v>2020</v>
      </c>
      <c r="DA4" s="215"/>
      <c r="DB4" s="216"/>
      <c r="DC4" s="95" t="s">
        <v>1</v>
      </c>
      <c r="DD4" s="96"/>
      <c r="DE4" s="97"/>
      <c r="DF4" s="95" t="s">
        <v>2</v>
      </c>
      <c r="DG4" s="96"/>
      <c r="DH4" s="97"/>
      <c r="DI4" s="95" t="s">
        <v>3</v>
      </c>
      <c r="DJ4" s="96"/>
      <c r="DK4" s="97"/>
      <c r="DL4" s="95" t="s">
        <v>4</v>
      </c>
      <c r="DM4" s="96"/>
      <c r="DN4" s="97"/>
      <c r="DO4" s="98"/>
      <c r="DP4" s="99">
        <v>2021</v>
      </c>
      <c r="DQ4" s="100"/>
      <c r="DR4" s="95" t="s">
        <v>1</v>
      </c>
      <c r="DS4" s="96"/>
      <c r="DT4" s="97"/>
      <c r="DU4" s="95" t="s">
        <v>2</v>
      </c>
      <c r="DV4" s="96"/>
      <c r="DW4" s="97"/>
      <c r="DX4" s="95" t="s">
        <v>3</v>
      </c>
      <c r="DY4" s="96"/>
      <c r="DZ4" s="97"/>
      <c r="EA4" s="95" t="s">
        <v>4</v>
      </c>
      <c r="EB4" s="96"/>
      <c r="EC4" s="97"/>
      <c r="ED4" s="98"/>
      <c r="EE4" s="99" t="s">
        <v>75</v>
      </c>
      <c r="EF4" s="100"/>
      <c r="EG4" s="95" t="s">
        <v>1</v>
      </c>
      <c r="EH4" s="96"/>
      <c r="EI4" s="97"/>
      <c r="EJ4" s="95" t="s">
        <v>2</v>
      </c>
      <c r="EK4" s="96"/>
      <c r="EL4" s="97"/>
      <c r="EM4" s="95" t="s">
        <v>3</v>
      </c>
      <c r="EN4" s="96"/>
      <c r="EO4" s="97"/>
      <c r="EP4" s="95" t="s">
        <v>4</v>
      </c>
      <c r="EQ4" s="96"/>
      <c r="ER4" s="97"/>
      <c r="ES4" s="98"/>
      <c r="ET4" s="99" t="s">
        <v>76</v>
      </c>
      <c r="EU4" s="100"/>
      <c r="EV4" s="95" t="s">
        <v>1</v>
      </c>
      <c r="EW4" s="96"/>
      <c r="EX4" s="97"/>
      <c r="EY4" s="95" t="s">
        <v>2</v>
      </c>
      <c r="EZ4" s="96"/>
      <c r="FA4" s="97"/>
      <c r="FB4" s="95" t="s">
        <v>3</v>
      </c>
      <c r="FC4" s="96"/>
      <c r="FD4" s="97"/>
      <c r="FE4" s="95" t="s">
        <v>4</v>
      </c>
      <c r="FF4" s="96"/>
      <c r="FG4" s="97"/>
      <c r="FH4" s="98"/>
      <c r="FI4" s="99" t="s">
        <v>77</v>
      </c>
      <c r="FJ4" s="100"/>
      <c r="FK4" s="95" t="s">
        <v>1</v>
      </c>
      <c r="FL4" s="96"/>
      <c r="FM4" s="97"/>
      <c r="FN4" s="208" t="s">
        <v>2</v>
      </c>
      <c r="FO4" s="209"/>
      <c r="FP4" s="210"/>
      <c r="FQ4" s="217" t="s">
        <v>3</v>
      </c>
      <c r="FR4" s="217"/>
      <c r="FS4" s="217"/>
      <c r="FT4" s="217" t="s">
        <v>4</v>
      </c>
      <c r="FU4" s="217"/>
      <c r="FV4" s="217"/>
      <c r="FW4" s="98"/>
      <c r="FX4" s="99" t="s">
        <v>78</v>
      </c>
      <c r="FY4" s="100"/>
      <c r="FZ4" s="95" t="s">
        <v>1</v>
      </c>
      <c r="GA4" s="96"/>
      <c r="GB4" s="97"/>
      <c r="GC4" s="208" t="s">
        <v>2</v>
      </c>
      <c r="GD4" s="209"/>
      <c r="GE4" s="210"/>
      <c r="GF4" s="217" t="s">
        <v>3</v>
      </c>
      <c r="GG4" s="217"/>
      <c r="GH4" s="217"/>
      <c r="GI4" s="217" t="s">
        <v>4</v>
      </c>
      <c r="GJ4" s="217"/>
      <c r="GK4" s="217"/>
      <c r="GL4" s="98"/>
      <c r="GM4" s="187" t="s">
        <v>116</v>
      </c>
      <c r="GN4" s="100"/>
    </row>
    <row r="5" spans="1:196" x14ac:dyDescent="0.25">
      <c r="A5" s="107"/>
      <c r="B5" s="82" t="s">
        <v>79</v>
      </c>
      <c r="C5" s="83" t="s">
        <v>80</v>
      </c>
      <c r="D5" s="83" t="s">
        <v>81</v>
      </c>
      <c r="E5" s="82" t="s">
        <v>79</v>
      </c>
      <c r="F5" s="83" t="s">
        <v>80</v>
      </c>
      <c r="G5" s="84" t="s">
        <v>81</v>
      </c>
      <c r="H5" s="83" t="s">
        <v>79</v>
      </c>
      <c r="I5" s="83" t="s">
        <v>80</v>
      </c>
      <c r="J5" s="83" t="s">
        <v>81</v>
      </c>
      <c r="K5" s="82" t="s">
        <v>79</v>
      </c>
      <c r="L5" s="83" t="s">
        <v>80</v>
      </c>
      <c r="M5" s="83" t="s">
        <v>81</v>
      </c>
      <c r="N5" s="82" t="s">
        <v>79</v>
      </c>
      <c r="O5" s="83" t="s">
        <v>80</v>
      </c>
      <c r="P5" s="84" t="s">
        <v>81</v>
      </c>
      <c r="Q5" s="82" t="s">
        <v>79</v>
      </c>
      <c r="R5" s="83" t="s">
        <v>80</v>
      </c>
      <c r="S5" s="84" t="s">
        <v>81</v>
      </c>
      <c r="T5" s="82" t="s">
        <v>79</v>
      </c>
      <c r="U5" s="83" t="s">
        <v>80</v>
      </c>
      <c r="V5" s="84" t="s">
        <v>81</v>
      </c>
      <c r="W5" s="82" t="s">
        <v>79</v>
      </c>
      <c r="X5" s="83" t="s">
        <v>80</v>
      </c>
      <c r="Y5" s="84" t="s">
        <v>81</v>
      </c>
      <c r="Z5" s="82" t="s">
        <v>79</v>
      </c>
      <c r="AA5" s="83" t="s">
        <v>80</v>
      </c>
      <c r="AB5" s="83" t="s">
        <v>81</v>
      </c>
      <c r="AC5" s="82" t="s">
        <v>79</v>
      </c>
      <c r="AD5" s="83" t="s">
        <v>80</v>
      </c>
      <c r="AE5" s="84" t="s">
        <v>81</v>
      </c>
      <c r="AF5" s="82" t="s">
        <v>79</v>
      </c>
      <c r="AG5" s="83" t="s">
        <v>80</v>
      </c>
      <c r="AH5" s="84" t="s">
        <v>81</v>
      </c>
      <c r="AI5" s="82" t="s">
        <v>79</v>
      </c>
      <c r="AJ5" s="83" t="s">
        <v>80</v>
      </c>
      <c r="AK5" s="84" t="s">
        <v>81</v>
      </c>
      <c r="AL5" s="82" t="s">
        <v>79</v>
      </c>
      <c r="AM5" s="83" t="s">
        <v>80</v>
      </c>
      <c r="AN5" s="84" t="s">
        <v>81</v>
      </c>
      <c r="AO5" s="82" t="s">
        <v>79</v>
      </c>
      <c r="AP5" s="83" t="s">
        <v>80</v>
      </c>
      <c r="AQ5" s="84" t="s">
        <v>81</v>
      </c>
      <c r="AR5" s="82" t="s">
        <v>79</v>
      </c>
      <c r="AS5" s="83" t="s">
        <v>80</v>
      </c>
      <c r="AT5" s="84" t="s">
        <v>81</v>
      </c>
      <c r="AU5" s="82" t="s">
        <v>79</v>
      </c>
      <c r="AV5" s="83" t="s">
        <v>80</v>
      </c>
      <c r="AW5" s="84" t="s">
        <v>81</v>
      </c>
      <c r="AX5" s="82" t="s">
        <v>79</v>
      </c>
      <c r="AY5" s="83" t="s">
        <v>80</v>
      </c>
      <c r="AZ5" s="84" t="s">
        <v>81</v>
      </c>
      <c r="BA5" s="82" t="s">
        <v>79</v>
      </c>
      <c r="BB5" s="83" t="s">
        <v>80</v>
      </c>
      <c r="BC5" s="84" t="s">
        <v>81</v>
      </c>
      <c r="BD5" s="82" t="s">
        <v>79</v>
      </c>
      <c r="BE5" s="83" t="s">
        <v>80</v>
      </c>
      <c r="BF5" s="83" t="s">
        <v>81</v>
      </c>
      <c r="BG5" s="82" t="s">
        <v>79</v>
      </c>
      <c r="BH5" s="83" t="s">
        <v>80</v>
      </c>
      <c r="BI5" s="84" t="s">
        <v>81</v>
      </c>
      <c r="BJ5" s="82" t="s">
        <v>79</v>
      </c>
      <c r="BK5" s="83" t="s">
        <v>80</v>
      </c>
      <c r="BL5" s="84" t="s">
        <v>81</v>
      </c>
      <c r="BM5" s="82" t="s">
        <v>79</v>
      </c>
      <c r="BN5" s="83" t="s">
        <v>80</v>
      </c>
      <c r="BO5" s="84" t="s">
        <v>81</v>
      </c>
      <c r="BP5" s="82" t="s">
        <v>79</v>
      </c>
      <c r="BQ5" s="83" t="s">
        <v>80</v>
      </c>
      <c r="BR5" s="84" t="s">
        <v>81</v>
      </c>
      <c r="BS5" s="88" t="s">
        <v>79</v>
      </c>
      <c r="BT5" s="89" t="s">
        <v>80</v>
      </c>
      <c r="BU5" s="89" t="s">
        <v>81</v>
      </c>
      <c r="BV5" s="88" t="s">
        <v>79</v>
      </c>
      <c r="BW5" s="89" t="s">
        <v>80</v>
      </c>
      <c r="BX5" s="90" t="s">
        <v>81</v>
      </c>
      <c r="BY5" s="88" t="s">
        <v>79</v>
      </c>
      <c r="BZ5" s="89" t="s">
        <v>80</v>
      </c>
      <c r="CA5" s="90" t="s">
        <v>81</v>
      </c>
      <c r="CB5" s="88" t="s">
        <v>79</v>
      </c>
      <c r="CC5" s="89" t="s">
        <v>80</v>
      </c>
      <c r="CD5" s="90" t="s">
        <v>81</v>
      </c>
      <c r="CE5" s="88" t="s">
        <v>79</v>
      </c>
      <c r="CF5" s="89" t="s">
        <v>80</v>
      </c>
      <c r="CG5" s="90" t="s">
        <v>81</v>
      </c>
      <c r="CH5" s="88" t="s">
        <v>79</v>
      </c>
      <c r="CI5" s="89" t="s">
        <v>80</v>
      </c>
      <c r="CJ5" s="90" t="s">
        <v>81</v>
      </c>
      <c r="CK5" s="88" t="s">
        <v>79</v>
      </c>
      <c r="CL5" s="89" t="s">
        <v>80</v>
      </c>
      <c r="CM5" s="90" t="s">
        <v>81</v>
      </c>
      <c r="CN5" s="82" t="s">
        <v>79</v>
      </c>
      <c r="CO5" s="83" t="s">
        <v>80</v>
      </c>
      <c r="CP5" s="84" t="s">
        <v>81</v>
      </c>
      <c r="CQ5" s="82" t="s">
        <v>79</v>
      </c>
      <c r="CR5" s="83" t="s">
        <v>80</v>
      </c>
      <c r="CS5" s="84" t="s">
        <v>81</v>
      </c>
      <c r="CT5" s="82" t="s">
        <v>79</v>
      </c>
      <c r="CU5" s="83" t="s">
        <v>80</v>
      </c>
      <c r="CV5" s="84" t="s">
        <v>81</v>
      </c>
      <c r="CW5" s="82" t="s">
        <v>79</v>
      </c>
      <c r="CX5" s="83" t="s">
        <v>80</v>
      </c>
      <c r="CY5" s="84" t="s">
        <v>81</v>
      </c>
      <c r="CZ5" s="82" t="s">
        <v>79</v>
      </c>
      <c r="DA5" s="83" t="s">
        <v>80</v>
      </c>
      <c r="DB5" s="84" t="s">
        <v>81</v>
      </c>
      <c r="DC5" s="82" t="s">
        <v>79</v>
      </c>
      <c r="DD5" s="83" t="s">
        <v>80</v>
      </c>
      <c r="DE5" s="84" t="s">
        <v>81</v>
      </c>
      <c r="DF5" s="82" t="s">
        <v>79</v>
      </c>
      <c r="DG5" s="83" t="s">
        <v>80</v>
      </c>
      <c r="DH5" s="84" t="s">
        <v>81</v>
      </c>
      <c r="DI5" s="82" t="s">
        <v>79</v>
      </c>
      <c r="DJ5" s="83" t="s">
        <v>80</v>
      </c>
      <c r="DK5" s="84" t="s">
        <v>81</v>
      </c>
      <c r="DL5" s="82" t="s">
        <v>79</v>
      </c>
      <c r="DM5" s="83" t="s">
        <v>80</v>
      </c>
      <c r="DN5" s="84" t="s">
        <v>81</v>
      </c>
      <c r="DO5" s="82" t="s">
        <v>79</v>
      </c>
      <c r="DP5" s="83" t="s">
        <v>80</v>
      </c>
      <c r="DQ5" s="84" t="s">
        <v>81</v>
      </c>
      <c r="DR5" s="82" t="s">
        <v>79</v>
      </c>
      <c r="DS5" s="83" t="s">
        <v>80</v>
      </c>
      <c r="DT5" s="84" t="s">
        <v>81</v>
      </c>
      <c r="DU5" s="82" t="s">
        <v>79</v>
      </c>
      <c r="DV5" s="83" t="s">
        <v>80</v>
      </c>
      <c r="DW5" s="84" t="s">
        <v>81</v>
      </c>
      <c r="DX5" s="82" t="s">
        <v>79</v>
      </c>
      <c r="DY5" s="83" t="s">
        <v>80</v>
      </c>
      <c r="DZ5" s="84" t="s">
        <v>81</v>
      </c>
      <c r="EA5" s="82" t="s">
        <v>79</v>
      </c>
      <c r="EB5" s="83" t="s">
        <v>80</v>
      </c>
      <c r="EC5" s="84" t="s">
        <v>81</v>
      </c>
      <c r="ED5" s="82" t="s">
        <v>79</v>
      </c>
      <c r="EE5" s="83" t="s">
        <v>80</v>
      </c>
      <c r="EF5" s="84" t="s">
        <v>81</v>
      </c>
      <c r="EG5" s="82" t="s">
        <v>79</v>
      </c>
      <c r="EH5" s="83" t="s">
        <v>80</v>
      </c>
      <c r="EI5" s="84" t="s">
        <v>81</v>
      </c>
      <c r="EJ5" s="82" t="s">
        <v>79</v>
      </c>
      <c r="EK5" s="83" t="s">
        <v>80</v>
      </c>
      <c r="EL5" s="84" t="s">
        <v>81</v>
      </c>
      <c r="EM5" s="82" t="s">
        <v>79</v>
      </c>
      <c r="EN5" s="83" t="s">
        <v>80</v>
      </c>
      <c r="EO5" s="84" t="s">
        <v>81</v>
      </c>
      <c r="EP5" s="82" t="s">
        <v>79</v>
      </c>
      <c r="EQ5" s="83" t="s">
        <v>80</v>
      </c>
      <c r="ER5" s="84" t="s">
        <v>81</v>
      </c>
      <c r="ES5" s="82" t="s">
        <v>79</v>
      </c>
      <c r="ET5" s="83" t="s">
        <v>80</v>
      </c>
      <c r="EU5" s="84" t="s">
        <v>81</v>
      </c>
      <c r="EV5" s="82" t="s">
        <v>79</v>
      </c>
      <c r="EW5" s="83" t="s">
        <v>80</v>
      </c>
      <c r="EX5" s="84" t="s">
        <v>81</v>
      </c>
      <c r="EY5" s="82" t="s">
        <v>79</v>
      </c>
      <c r="EZ5" s="83" t="s">
        <v>80</v>
      </c>
      <c r="FA5" s="84" t="s">
        <v>81</v>
      </c>
      <c r="FB5" s="82" t="s">
        <v>79</v>
      </c>
      <c r="FC5" s="83" t="s">
        <v>80</v>
      </c>
      <c r="FD5" s="84" t="s">
        <v>81</v>
      </c>
      <c r="FE5" s="82" t="s">
        <v>79</v>
      </c>
      <c r="FF5" s="83" t="s">
        <v>80</v>
      </c>
      <c r="FG5" s="84" t="s">
        <v>81</v>
      </c>
      <c r="FH5" s="82" t="s">
        <v>79</v>
      </c>
      <c r="FI5" s="83" t="s">
        <v>80</v>
      </c>
      <c r="FJ5" s="84" t="s">
        <v>81</v>
      </c>
      <c r="FK5" s="82" t="s">
        <v>79</v>
      </c>
      <c r="FL5" s="83" t="s">
        <v>80</v>
      </c>
      <c r="FM5" s="84" t="s">
        <v>81</v>
      </c>
      <c r="FN5" s="82" t="s">
        <v>79</v>
      </c>
      <c r="FO5" s="83" t="s">
        <v>80</v>
      </c>
      <c r="FP5" s="84" t="s">
        <v>81</v>
      </c>
      <c r="FQ5" s="82" t="s">
        <v>79</v>
      </c>
      <c r="FR5" s="83" t="s">
        <v>80</v>
      </c>
      <c r="FS5" s="84" t="s">
        <v>81</v>
      </c>
      <c r="FT5" s="82" t="s">
        <v>79</v>
      </c>
      <c r="FU5" s="83" t="s">
        <v>80</v>
      </c>
      <c r="FV5" s="84" t="s">
        <v>81</v>
      </c>
      <c r="FW5" s="82" t="s">
        <v>79</v>
      </c>
      <c r="FX5" s="83" t="s">
        <v>80</v>
      </c>
      <c r="FY5" s="84" t="s">
        <v>81</v>
      </c>
      <c r="FZ5" s="184" t="s">
        <v>79</v>
      </c>
      <c r="GA5" s="185" t="s">
        <v>80</v>
      </c>
      <c r="GB5" s="186" t="s">
        <v>81</v>
      </c>
      <c r="GC5" s="184" t="s">
        <v>79</v>
      </c>
      <c r="GD5" s="185" t="s">
        <v>80</v>
      </c>
      <c r="GE5" s="186" t="s">
        <v>81</v>
      </c>
      <c r="GF5" s="184" t="s">
        <v>79</v>
      </c>
      <c r="GG5" s="185" t="s">
        <v>80</v>
      </c>
      <c r="GH5" s="186" t="s">
        <v>81</v>
      </c>
      <c r="GI5" s="184" t="s">
        <v>79</v>
      </c>
      <c r="GJ5" s="185" t="s">
        <v>80</v>
      </c>
      <c r="GK5" s="186" t="s">
        <v>81</v>
      </c>
      <c r="GL5" s="184" t="s">
        <v>79</v>
      </c>
      <c r="GM5" s="185" t="s">
        <v>80</v>
      </c>
      <c r="GN5" s="186" t="s">
        <v>81</v>
      </c>
    </row>
    <row r="6" spans="1:196" x14ac:dyDescent="0.25">
      <c r="A6" s="108" t="s">
        <v>82</v>
      </c>
      <c r="B6" s="109">
        <v>3792.9229272668358</v>
      </c>
      <c r="C6" s="110">
        <v>3476.0954649838372</v>
      </c>
      <c r="D6" s="110">
        <v>316.82746228299857</v>
      </c>
      <c r="E6" s="109">
        <v>4029.0095230096226</v>
      </c>
      <c r="F6" s="110">
        <v>3444.3171183278218</v>
      </c>
      <c r="G6" s="110">
        <v>584.69240468180078</v>
      </c>
      <c r="H6" s="109">
        <v>4104.4732569269663</v>
      </c>
      <c r="I6" s="110">
        <v>4035.9474289297027</v>
      </c>
      <c r="J6" s="110">
        <v>68.525827997263605</v>
      </c>
      <c r="K6" s="109">
        <v>3546.588583465666</v>
      </c>
      <c r="L6" s="110">
        <v>3946.2249298420656</v>
      </c>
      <c r="M6" s="110">
        <v>-399.63634637639962</v>
      </c>
      <c r="N6" s="109">
        <v>15472.99429066909</v>
      </c>
      <c r="O6" s="110">
        <v>14902.584942083427</v>
      </c>
      <c r="P6" s="111">
        <v>570.40934858566288</v>
      </c>
      <c r="Q6" s="109">
        <v>2937.6183986455826</v>
      </c>
      <c r="R6" s="110">
        <v>3429.8306806272999</v>
      </c>
      <c r="S6" s="111">
        <v>-492.2122819817173</v>
      </c>
      <c r="T6" s="109">
        <v>2943.8721408981983</v>
      </c>
      <c r="U6" s="110">
        <v>3188.2719189935688</v>
      </c>
      <c r="V6" s="111">
        <v>-244.39977809537049</v>
      </c>
      <c r="W6" s="109">
        <v>2876.9458037329737</v>
      </c>
      <c r="X6" s="110">
        <v>3306.354335551081</v>
      </c>
      <c r="Y6" s="111">
        <v>-429.40853181810735</v>
      </c>
      <c r="Z6" s="110">
        <v>2664.4379276162304</v>
      </c>
      <c r="AA6" s="110">
        <v>3434.6267291193872</v>
      </c>
      <c r="AB6" s="112">
        <v>-770.18880150315681</v>
      </c>
      <c r="AC6" s="109">
        <v>11422.874270892986</v>
      </c>
      <c r="AD6" s="110">
        <v>13359.083664291336</v>
      </c>
      <c r="AE6" s="111">
        <v>-1936.2093933983506</v>
      </c>
      <c r="AF6" s="109">
        <v>2288.3566371027705</v>
      </c>
      <c r="AG6" s="110">
        <v>2826.9939149687043</v>
      </c>
      <c r="AH6" s="111">
        <v>-538.63727786593381</v>
      </c>
      <c r="AI6" s="109">
        <v>2376.372551620143</v>
      </c>
      <c r="AJ6" s="110">
        <v>2825.1709418906771</v>
      </c>
      <c r="AK6" s="111">
        <v>-448.79839027053413</v>
      </c>
      <c r="AL6" s="109">
        <v>2659.2187415112717</v>
      </c>
      <c r="AM6" s="110">
        <v>2930.7800375668226</v>
      </c>
      <c r="AN6" s="111">
        <v>-271.56129605555088</v>
      </c>
      <c r="AO6" s="109">
        <v>2543.3921076993579</v>
      </c>
      <c r="AP6" s="110">
        <v>3191.6393982719828</v>
      </c>
      <c r="AQ6" s="113">
        <v>-648.24729057262493</v>
      </c>
      <c r="AR6" s="109">
        <v>9867.3400379335417</v>
      </c>
      <c r="AS6" s="110">
        <v>11774.584292698186</v>
      </c>
      <c r="AT6" s="111">
        <v>-1907.2442547646442</v>
      </c>
      <c r="AU6" s="109">
        <v>2401.7283308092933</v>
      </c>
      <c r="AV6" s="110">
        <v>3110.5494948689948</v>
      </c>
      <c r="AW6" s="111">
        <v>-708.82116405970146</v>
      </c>
      <c r="AX6" s="109">
        <v>2796.7875064452674</v>
      </c>
      <c r="AY6" s="110">
        <v>3126.6318333677073</v>
      </c>
      <c r="AZ6" s="111">
        <v>-329.8443269224399</v>
      </c>
      <c r="BA6" s="109">
        <v>3106.3540055875487</v>
      </c>
      <c r="BB6" s="110">
        <v>3498.6965591475819</v>
      </c>
      <c r="BC6" s="113">
        <v>-392.34255356003314</v>
      </c>
      <c r="BD6" s="110">
        <v>3087.6990700561246</v>
      </c>
      <c r="BE6" s="110">
        <v>3554.9328098254277</v>
      </c>
      <c r="BF6" s="112">
        <v>-467.23373976930316</v>
      </c>
      <c r="BG6" s="109">
        <v>11392.568912898234</v>
      </c>
      <c r="BH6" s="110">
        <v>13290.810697209712</v>
      </c>
      <c r="BI6" s="111">
        <v>-1898.2417843114781</v>
      </c>
      <c r="BJ6" s="109">
        <v>2917.8351159071435</v>
      </c>
      <c r="BK6" s="110">
        <v>3172.1052279741034</v>
      </c>
      <c r="BL6" s="111">
        <v>-254.27011206695988</v>
      </c>
      <c r="BM6" s="109">
        <v>3138.2463184342314</v>
      </c>
      <c r="BN6" s="110">
        <v>3348.0876585127744</v>
      </c>
      <c r="BO6" s="111">
        <v>-209.841340078543</v>
      </c>
      <c r="BP6" s="109">
        <v>3161.0815910700367</v>
      </c>
      <c r="BQ6" s="110">
        <v>3361.7209670776138</v>
      </c>
      <c r="BR6" s="113">
        <v>-200.63937600757708</v>
      </c>
      <c r="BS6" s="114">
        <v>2905.1283543285581</v>
      </c>
      <c r="BT6" s="115">
        <v>3965.3557071252321</v>
      </c>
      <c r="BU6" s="116">
        <v>-1060.227352796674</v>
      </c>
      <c r="BV6" s="117">
        <v>12122.291379739971</v>
      </c>
      <c r="BW6" s="114">
        <v>13847.269560689725</v>
      </c>
      <c r="BX6" s="118">
        <v>-1724.9781809497545</v>
      </c>
      <c r="BY6" s="117">
        <v>2790.4082261785707</v>
      </c>
      <c r="BZ6" s="114">
        <v>3340.1601401194371</v>
      </c>
      <c r="CA6" s="119">
        <v>-549.75191394086642</v>
      </c>
      <c r="CB6" s="117">
        <v>2875.7681419341675</v>
      </c>
      <c r="CC6" s="114">
        <v>3309.4502614653097</v>
      </c>
      <c r="CD6" s="119">
        <v>-433.68211953114223</v>
      </c>
      <c r="CE6" s="117">
        <v>3270.4303659983243</v>
      </c>
      <c r="CF6" s="114">
        <v>3345.8725961717205</v>
      </c>
      <c r="CG6" s="119">
        <v>-75.442230173396183</v>
      </c>
      <c r="CH6" s="117">
        <v>2938.6476203679599</v>
      </c>
      <c r="CI6" s="114">
        <v>3245.8662239560349</v>
      </c>
      <c r="CJ6" s="119">
        <v>-307.21860358807498</v>
      </c>
      <c r="CK6" s="117">
        <v>11875.254354479021</v>
      </c>
      <c r="CL6" s="114">
        <v>13241.349221712502</v>
      </c>
      <c r="CM6" s="118">
        <v>-1366.0948672334798</v>
      </c>
      <c r="CN6" s="109">
        <v>2664.6107279399375</v>
      </c>
      <c r="CO6" s="110">
        <v>2785.039820775482</v>
      </c>
      <c r="CP6" s="111">
        <v>-120.42909283554445</v>
      </c>
      <c r="CQ6" s="109">
        <v>1408.1483861420306</v>
      </c>
      <c r="CR6" s="110">
        <v>1357.2956296309471</v>
      </c>
      <c r="CS6" s="111">
        <v>50.852756511083498</v>
      </c>
      <c r="CT6" s="109">
        <v>2001.2643329751875</v>
      </c>
      <c r="CU6" s="110">
        <v>2113.4484799244792</v>
      </c>
      <c r="CV6" s="111">
        <v>-112.18414694929174</v>
      </c>
      <c r="CW6" s="109">
        <v>2724.1605480810176</v>
      </c>
      <c r="CX6" s="110">
        <v>2558.3158119126974</v>
      </c>
      <c r="CY6" s="111">
        <v>165.8447361683202</v>
      </c>
      <c r="CZ6" s="109">
        <v>8798.1839951381735</v>
      </c>
      <c r="DA6" s="110">
        <v>8814.0997422436049</v>
      </c>
      <c r="DB6" s="111">
        <v>-15.915747105432501</v>
      </c>
      <c r="DC6" s="109">
        <v>2783.0270466702036</v>
      </c>
      <c r="DD6" s="110">
        <v>2526.1388316485345</v>
      </c>
      <c r="DE6" s="111">
        <v>256.88821502166911</v>
      </c>
      <c r="DF6" s="109">
        <v>3234.2198145368025</v>
      </c>
      <c r="DG6" s="110">
        <v>2701.2409763135142</v>
      </c>
      <c r="DH6" s="111">
        <v>532.97883822328822</v>
      </c>
      <c r="DI6" s="109">
        <v>3429.8871634136412</v>
      </c>
      <c r="DJ6" s="110">
        <v>2871.6136701995097</v>
      </c>
      <c r="DK6" s="111">
        <v>558.27349321413158</v>
      </c>
      <c r="DL6" s="109">
        <v>3717.8001818123003</v>
      </c>
      <c r="DM6" s="110">
        <v>3474.3781105202947</v>
      </c>
      <c r="DN6" s="111">
        <v>243.42207129200551</v>
      </c>
      <c r="DO6" s="109">
        <v>13164.934206432947</v>
      </c>
      <c r="DP6" s="110">
        <v>11573.371588681852</v>
      </c>
      <c r="DQ6" s="111">
        <v>1591.5626177510944</v>
      </c>
      <c r="DR6" s="109">
        <v>3887.0216484233224</v>
      </c>
      <c r="DS6" s="110">
        <v>3153.4691778504439</v>
      </c>
      <c r="DT6" s="111">
        <v>733.55247057287852</v>
      </c>
      <c r="DU6" s="109">
        <v>4569.392643223604</v>
      </c>
      <c r="DV6" s="110">
        <v>3636.334679966023</v>
      </c>
      <c r="DW6" s="111">
        <v>933.05796325758092</v>
      </c>
      <c r="DX6" s="109">
        <v>4307.5735576026518</v>
      </c>
      <c r="DY6" s="110">
        <v>4315.036836895918</v>
      </c>
      <c r="DZ6" s="111">
        <v>-7.4632792932661687</v>
      </c>
      <c r="EA6" s="109">
        <v>3539.6722755913042</v>
      </c>
      <c r="EB6" s="110">
        <v>4044.5439369189198</v>
      </c>
      <c r="EC6" s="111">
        <v>-504.87166132761558</v>
      </c>
      <c r="ED6" s="109">
        <v>16303.660124840881</v>
      </c>
      <c r="EE6" s="110">
        <v>15149.384631631303</v>
      </c>
      <c r="EF6" s="111">
        <v>1154.2754932095777</v>
      </c>
      <c r="EG6" s="109">
        <v>3255.9629473123459</v>
      </c>
      <c r="EH6" s="110">
        <v>3533.4558649106834</v>
      </c>
      <c r="EI6" s="111">
        <v>-277.4929175983375</v>
      </c>
      <c r="EJ6" s="109">
        <v>3492.8162478705253</v>
      </c>
      <c r="EK6" s="110">
        <v>3391.6534035010322</v>
      </c>
      <c r="EL6" s="111">
        <v>101.16284436949309</v>
      </c>
      <c r="EM6" s="110">
        <v>3537.6008927115286</v>
      </c>
      <c r="EN6" s="110">
        <v>3793.9575521281722</v>
      </c>
      <c r="EO6" s="111">
        <v>-256.35665941664365</v>
      </c>
      <c r="EP6" s="110">
        <v>3270.361849577022</v>
      </c>
      <c r="EQ6" s="110">
        <v>3996.6841721029655</v>
      </c>
      <c r="ER6" s="110">
        <v>-726.32232252594349</v>
      </c>
      <c r="ES6" s="109">
        <v>13556.741937471423</v>
      </c>
      <c r="ET6" s="110">
        <v>14715.750992642852</v>
      </c>
      <c r="EU6" s="111">
        <v>-1159.0090551714316</v>
      </c>
      <c r="EV6" s="109">
        <v>2590.8563186558326</v>
      </c>
      <c r="EW6" s="110">
        <v>3228.1219060151652</v>
      </c>
      <c r="EX6" s="111">
        <v>-637.26558735933259</v>
      </c>
      <c r="EY6" s="109">
        <v>3142.4090740049678</v>
      </c>
      <c r="EZ6" s="110">
        <v>3047.797949238538</v>
      </c>
      <c r="FA6" s="111">
        <v>94.611124766429839</v>
      </c>
      <c r="FB6" s="110">
        <v>3070.2739554075165</v>
      </c>
      <c r="FC6" s="110">
        <v>3465.8224226219172</v>
      </c>
      <c r="FD6" s="110">
        <v>-395.54846721440072</v>
      </c>
      <c r="FE6" s="109">
        <v>2877.7379635810071</v>
      </c>
      <c r="FF6" s="110">
        <v>3349.5996190773135</v>
      </c>
      <c r="FG6" s="111">
        <v>-471.86165549630641</v>
      </c>
      <c r="FH6" s="109">
        <v>11681.277311649323</v>
      </c>
      <c r="FI6" s="110">
        <v>13091.341896952934</v>
      </c>
      <c r="FJ6" s="111">
        <v>-1410.0645853036099</v>
      </c>
      <c r="FK6" s="109">
        <v>2412.4209960207527</v>
      </c>
      <c r="FL6" s="110">
        <v>3229.9791032799403</v>
      </c>
      <c r="FM6" s="111">
        <v>-817.55810725918764</v>
      </c>
      <c r="FN6" s="109">
        <v>3026.1875373330872</v>
      </c>
      <c r="FO6" s="110">
        <v>2957.2039143081329</v>
      </c>
      <c r="FP6" s="111">
        <v>68.983623024954341</v>
      </c>
      <c r="FQ6" s="109">
        <v>3252.8290743682114</v>
      </c>
      <c r="FR6" s="110">
        <v>3459.8086670384373</v>
      </c>
      <c r="FS6" s="111">
        <v>-206.97959267022588</v>
      </c>
      <c r="FT6" s="110">
        <v>3672.4860128462315</v>
      </c>
      <c r="FU6" s="110">
        <v>3842.3216421526872</v>
      </c>
      <c r="FV6" s="110">
        <v>-169.83562930645576</v>
      </c>
      <c r="FW6" s="109">
        <v>12363.923620568283</v>
      </c>
      <c r="FX6" s="110">
        <v>13489.313326779198</v>
      </c>
      <c r="FY6" s="111">
        <v>-1125.3897062109149</v>
      </c>
      <c r="FZ6" s="109">
        <v>4221.9060168810238</v>
      </c>
      <c r="GA6" s="110">
        <v>3438.915092871493</v>
      </c>
      <c r="GB6" s="111">
        <v>782.99092400953077</v>
      </c>
      <c r="GC6" s="109"/>
      <c r="GD6" s="110"/>
      <c r="GE6" s="111"/>
      <c r="GF6" s="109"/>
      <c r="GG6" s="110"/>
      <c r="GH6" s="111"/>
      <c r="GI6" s="110"/>
      <c r="GJ6" s="110"/>
      <c r="GK6" s="110"/>
      <c r="GL6" s="109">
        <v>4221.9060168810238</v>
      </c>
      <c r="GM6" s="110">
        <v>3438.915092871493</v>
      </c>
      <c r="GN6" s="111">
        <v>782.99092400953077</v>
      </c>
    </row>
    <row r="7" spans="1:196" x14ac:dyDescent="0.25">
      <c r="A7" s="94" t="s">
        <v>83</v>
      </c>
      <c r="B7" s="120">
        <v>3144.9341606333678</v>
      </c>
      <c r="C7" s="121">
        <v>2247.7150544103879</v>
      </c>
      <c r="D7" s="121">
        <v>897.21910622297992</v>
      </c>
      <c r="E7" s="120">
        <v>3405.0283687991373</v>
      </c>
      <c r="F7" s="121">
        <v>2232.6638883863775</v>
      </c>
      <c r="G7" s="121">
        <v>1172.3644804127598</v>
      </c>
      <c r="H7" s="120">
        <v>3415.2805033111999</v>
      </c>
      <c r="I7" s="121">
        <v>2704.04342326388</v>
      </c>
      <c r="J7" s="121">
        <v>711.23708004731998</v>
      </c>
      <c r="K7" s="120">
        <v>2844.462292597972</v>
      </c>
      <c r="L7" s="121">
        <v>2709.3432214279446</v>
      </c>
      <c r="M7" s="121">
        <v>135.11907117002738</v>
      </c>
      <c r="N7" s="120">
        <v>12809.705325341678</v>
      </c>
      <c r="O7" s="121">
        <v>9893.7655874885895</v>
      </c>
      <c r="P7" s="122">
        <v>2915.9397378530884</v>
      </c>
      <c r="Q7" s="120">
        <v>2279.6260357764218</v>
      </c>
      <c r="R7" s="121">
        <v>2241.0913794682629</v>
      </c>
      <c r="S7" s="122">
        <v>38.534656308158901</v>
      </c>
      <c r="T7" s="120">
        <v>2309.2182937923135</v>
      </c>
      <c r="U7" s="121">
        <v>2118.3864971499979</v>
      </c>
      <c r="V7" s="122">
        <v>190.83179664231557</v>
      </c>
      <c r="W7" s="120">
        <v>2166.1995215717593</v>
      </c>
      <c r="X7" s="121">
        <v>2239.9704260100007</v>
      </c>
      <c r="Y7" s="122">
        <v>-73.770904438241359</v>
      </c>
      <c r="Z7" s="121">
        <v>1928.9744245108498</v>
      </c>
      <c r="AA7" s="121">
        <v>2472.4505846653947</v>
      </c>
      <c r="AB7" s="121">
        <v>-543.47616015454491</v>
      </c>
      <c r="AC7" s="120">
        <v>8684.0182756513459</v>
      </c>
      <c r="AD7" s="121">
        <v>9071.898887293657</v>
      </c>
      <c r="AE7" s="122">
        <v>-387.88061164231112</v>
      </c>
      <c r="AF7" s="120">
        <v>1592.9714668438849</v>
      </c>
      <c r="AG7" s="121">
        <v>1861.0257008500002</v>
      </c>
      <c r="AH7" s="122">
        <v>-268.05423400611539</v>
      </c>
      <c r="AI7" s="120">
        <v>1715.7484453690831</v>
      </c>
      <c r="AJ7" s="121">
        <v>1920.8354293868965</v>
      </c>
      <c r="AK7" s="122">
        <v>-205.08698401781339</v>
      </c>
      <c r="AL7" s="120">
        <v>1937.9400889541478</v>
      </c>
      <c r="AM7" s="121">
        <v>1995.2833506048273</v>
      </c>
      <c r="AN7" s="122">
        <v>-57.343261650679551</v>
      </c>
      <c r="AO7" s="120">
        <v>1783.2866288635287</v>
      </c>
      <c r="AP7" s="121">
        <v>2153.6286265636782</v>
      </c>
      <c r="AQ7" s="122">
        <v>-370.34199770014948</v>
      </c>
      <c r="AR7" s="120">
        <v>7029.946630030644</v>
      </c>
      <c r="AS7" s="121">
        <v>7930.7731074054018</v>
      </c>
      <c r="AT7" s="122">
        <v>-900.82647737475781</v>
      </c>
      <c r="AU7" s="120">
        <v>1658.6723724616552</v>
      </c>
      <c r="AV7" s="121">
        <v>2091.7503664281608</v>
      </c>
      <c r="AW7" s="122">
        <v>-433.07799396650557</v>
      </c>
      <c r="AX7" s="120">
        <v>2044.5944491749747</v>
      </c>
      <c r="AY7" s="121">
        <v>2050.5182644211495</v>
      </c>
      <c r="AZ7" s="122">
        <v>-5.9238152461748541</v>
      </c>
      <c r="BA7" s="120">
        <v>2258.019900036797</v>
      </c>
      <c r="BB7" s="121">
        <v>2247.1351988813794</v>
      </c>
      <c r="BC7" s="122">
        <v>10.884701155417588</v>
      </c>
      <c r="BD7" s="121">
        <v>2172.551165303028</v>
      </c>
      <c r="BE7" s="121">
        <v>2291.4656182919543</v>
      </c>
      <c r="BF7" s="121">
        <v>-118.91445298892631</v>
      </c>
      <c r="BG7" s="120">
        <v>8133.8378869764547</v>
      </c>
      <c r="BH7" s="121">
        <v>8680.8694480226441</v>
      </c>
      <c r="BI7" s="122">
        <v>-547.03156104618938</v>
      </c>
      <c r="BJ7" s="120">
        <v>2091.6892642658122</v>
      </c>
      <c r="BK7" s="121">
        <v>2124.1279092758618</v>
      </c>
      <c r="BL7" s="122">
        <v>-32.43864501004964</v>
      </c>
      <c r="BM7" s="120">
        <v>2371.561384437211</v>
      </c>
      <c r="BN7" s="121">
        <v>2197.732271557471</v>
      </c>
      <c r="BO7" s="122">
        <v>173.82911287974002</v>
      </c>
      <c r="BP7" s="120">
        <v>2369.8217935940042</v>
      </c>
      <c r="BQ7" s="121">
        <v>2271.4559659252873</v>
      </c>
      <c r="BR7" s="122">
        <v>98.365827668716975</v>
      </c>
      <c r="BS7" s="123">
        <v>2107.1280464798324</v>
      </c>
      <c r="BT7" s="124">
        <v>2708.6286447844827</v>
      </c>
      <c r="BU7" s="123">
        <v>-601.50059830465034</v>
      </c>
      <c r="BV7" s="125">
        <v>8940.2004887768599</v>
      </c>
      <c r="BW7" s="123">
        <v>9301.9447915431028</v>
      </c>
      <c r="BX7" s="126">
        <v>-361.74430276624298</v>
      </c>
      <c r="BY7" s="125">
        <v>2000.9217912834006</v>
      </c>
      <c r="BZ7" s="123">
        <v>2267.7960699470113</v>
      </c>
      <c r="CA7" s="126">
        <v>-266.87427866361077</v>
      </c>
      <c r="CB7" s="125">
        <v>2170.0538957088324</v>
      </c>
      <c r="CC7" s="123">
        <v>2307.791861632184</v>
      </c>
      <c r="CD7" s="126">
        <v>-137.73796592335157</v>
      </c>
      <c r="CE7" s="125">
        <v>2433.0949777623118</v>
      </c>
      <c r="CF7" s="123">
        <v>2226.1922305933335</v>
      </c>
      <c r="CG7" s="126">
        <v>206.90274716897829</v>
      </c>
      <c r="CH7" s="125">
        <v>2223.7492509820227</v>
      </c>
      <c r="CI7" s="123">
        <v>2284.072432074885</v>
      </c>
      <c r="CJ7" s="126">
        <v>-60.323181092862342</v>
      </c>
      <c r="CK7" s="125">
        <v>8827.8199157365671</v>
      </c>
      <c r="CL7" s="123">
        <v>9085.8525942474134</v>
      </c>
      <c r="CM7" s="126">
        <v>-258.03267851084638</v>
      </c>
      <c r="CN7" s="120">
        <v>2054.9643089004098</v>
      </c>
      <c r="CO7" s="121">
        <v>1773.9714277800001</v>
      </c>
      <c r="CP7" s="122">
        <v>280.99288112040972</v>
      </c>
      <c r="CQ7" s="120">
        <v>1130.552781047701</v>
      </c>
      <c r="CR7" s="121">
        <v>1096.3590304500001</v>
      </c>
      <c r="CS7" s="122">
        <v>34.193750597700955</v>
      </c>
      <c r="CT7" s="120">
        <v>1593.6427819821879</v>
      </c>
      <c r="CU7" s="121">
        <v>1539.3418683864572</v>
      </c>
      <c r="CV7" s="122">
        <v>54.300913595730663</v>
      </c>
      <c r="CW7" s="120">
        <v>2233.9367450858117</v>
      </c>
      <c r="CX7" s="121">
        <v>1924.1891374504567</v>
      </c>
      <c r="CY7" s="122">
        <v>309.74760763535505</v>
      </c>
      <c r="CZ7" s="120">
        <v>7013.09661701611</v>
      </c>
      <c r="DA7" s="121">
        <v>6333.8614640669139</v>
      </c>
      <c r="DB7" s="122">
        <v>679.23515294919639</v>
      </c>
      <c r="DC7" s="120">
        <v>2328.9814406474015</v>
      </c>
      <c r="DD7" s="121">
        <v>1719.1181546064049</v>
      </c>
      <c r="DE7" s="122">
        <v>609.86328604099663</v>
      </c>
      <c r="DF7" s="120">
        <v>2732.5628356392153</v>
      </c>
      <c r="DG7" s="121">
        <v>1914.2483153117701</v>
      </c>
      <c r="DH7" s="122">
        <v>818.31452032744528</v>
      </c>
      <c r="DI7" s="120">
        <v>2936.5721749073</v>
      </c>
      <c r="DJ7" s="121">
        <v>2049.4370968884837</v>
      </c>
      <c r="DK7" s="122">
        <v>887.13507801881633</v>
      </c>
      <c r="DL7" s="120">
        <v>3147.5824099632018</v>
      </c>
      <c r="DM7" s="121">
        <v>2533.2669955331339</v>
      </c>
      <c r="DN7" s="122">
        <v>614.3154144300679</v>
      </c>
      <c r="DO7" s="120">
        <v>11145.698861157118</v>
      </c>
      <c r="DP7" s="121">
        <v>8216.0705623397916</v>
      </c>
      <c r="DQ7" s="122">
        <v>2929.6282988173261</v>
      </c>
      <c r="DR7" s="120">
        <v>3340.4916925659427</v>
      </c>
      <c r="DS7" s="121">
        <v>2171.5494092988215</v>
      </c>
      <c r="DT7" s="122">
        <v>1168.9422832671212</v>
      </c>
      <c r="DU7" s="120">
        <v>3937.0272611356668</v>
      </c>
      <c r="DV7" s="121">
        <v>2598.1802455054135</v>
      </c>
      <c r="DW7" s="122">
        <v>1338.8470156302533</v>
      </c>
      <c r="DX7" s="120">
        <v>3662.5812071054602</v>
      </c>
      <c r="DY7" s="121">
        <v>3053.5377161643273</v>
      </c>
      <c r="DZ7" s="122">
        <v>609.04349094113286</v>
      </c>
      <c r="EA7" s="120">
        <v>2854.6877671126781</v>
      </c>
      <c r="EB7" s="121">
        <v>2932.4769335957822</v>
      </c>
      <c r="EC7" s="122">
        <v>-77.789166483104054</v>
      </c>
      <c r="ED7" s="120">
        <v>13794.787927919748</v>
      </c>
      <c r="EE7" s="121">
        <v>10755.744304564345</v>
      </c>
      <c r="EF7" s="122">
        <v>3039.0436233554033</v>
      </c>
      <c r="EG7" s="120">
        <v>2617.3411311009654</v>
      </c>
      <c r="EH7" s="121">
        <v>2554.6177574710268</v>
      </c>
      <c r="EI7" s="122">
        <v>62.723373629938578</v>
      </c>
      <c r="EJ7" s="120">
        <v>2871.515548114965</v>
      </c>
      <c r="EK7" s="121">
        <v>2479.7707633211885</v>
      </c>
      <c r="EL7" s="122">
        <v>391.74478479377649</v>
      </c>
      <c r="EM7" s="121">
        <v>2810.9232641919707</v>
      </c>
      <c r="EN7" s="121">
        <v>2704.7218436042458</v>
      </c>
      <c r="EO7" s="122">
        <v>106.2014205877249</v>
      </c>
      <c r="EP7" s="121">
        <v>2505.8368652098184</v>
      </c>
      <c r="EQ7" s="121">
        <v>2792.8037447787683</v>
      </c>
      <c r="ER7" s="121">
        <v>-286.96687956894993</v>
      </c>
      <c r="ES7" s="120">
        <v>10805.61680861772</v>
      </c>
      <c r="ET7" s="121">
        <v>10531.91410917523</v>
      </c>
      <c r="EU7" s="122">
        <v>273.70269944249003</v>
      </c>
      <c r="EV7" s="120">
        <v>1904.202100888102</v>
      </c>
      <c r="EW7" s="121">
        <v>2324.596121444054</v>
      </c>
      <c r="EX7" s="122">
        <v>-420.39402055595201</v>
      </c>
      <c r="EY7" s="120">
        <v>2463.6764171340251</v>
      </c>
      <c r="EZ7" s="121">
        <v>2193.8270895212709</v>
      </c>
      <c r="FA7" s="122">
        <v>269.84932761275422</v>
      </c>
      <c r="FB7" s="121">
        <v>2363.5157680546818</v>
      </c>
      <c r="FC7" s="121">
        <v>2348.8892139579634</v>
      </c>
      <c r="FD7" s="121">
        <v>14.626554096718337</v>
      </c>
      <c r="FE7" s="120">
        <v>2198.6726911278865</v>
      </c>
      <c r="FF7" s="121">
        <v>2284.5066995479688</v>
      </c>
      <c r="FG7" s="122">
        <v>-85.834008420082228</v>
      </c>
      <c r="FH7" s="120">
        <v>8930.0669772046967</v>
      </c>
      <c r="FI7" s="121">
        <v>9151.8191244712561</v>
      </c>
      <c r="FJ7" s="122">
        <v>-221.75214726656168</v>
      </c>
      <c r="FK7" s="120">
        <v>1762.6739616870527</v>
      </c>
      <c r="FL7" s="121">
        <v>2044.3453683505747</v>
      </c>
      <c r="FM7" s="122">
        <v>-281.67140666352202</v>
      </c>
      <c r="FN7" s="120">
        <v>2320.6275297360221</v>
      </c>
      <c r="FO7" s="121">
        <v>2252.0258049712643</v>
      </c>
      <c r="FP7" s="122">
        <v>68.601724764757819</v>
      </c>
      <c r="FQ7" s="120">
        <v>2533.7186222920336</v>
      </c>
      <c r="FR7" s="121">
        <v>2372.8984840632183</v>
      </c>
      <c r="FS7" s="122">
        <v>160.82013822881527</v>
      </c>
      <c r="FT7" s="121">
        <v>2946.5142487198191</v>
      </c>
      <c r="FU7" s="121">
        <v>2591.3064749080459</v>
      </c>
      <c r="FV7" s="121">
        <v>355.20777381177322</v>
      </c>
      <c r="FW7" s="120">
        <v>9563.534362434928</v>
      </c>
      <c r="FX7" s="121">
        <v>9260.576132293103</v>
      </c>
      <c r="FY7" s="122">
        <v>302.95823014182429</v>
      </c>
      <c r="FZ7" s="120">
        <v>3535.7862999403969</v>
      </c>
      <c r="GA7" s="121">
        <v>2124.9938734252873</v>
      </c>
      <c r="GB7" s="122">
        <v>1410.7924265151096</v>
      </c>
      <c r="GC7" s="120"/>
      <c r="GD7" s="121"/>
      <c r="GE7" s="122"/>
      <c r="GF7" s="120"/>
      <c r="GG7" s="121"/>
      <c r="GH7" s="122"/>
      <c r="GI7" s="121"/>
      <c r="GJ7" s="121"/>
      <c r="GK7" s="121"/>
      <c r="GL7" s="120">
        <v>3535.7862999403969</v>
      </c>
      <c r="GM7" s="121">
        <v>2124.9938734252873</v>
      </c>
      <c r="GN7" s="122">
        <v>1410.7924265151096</v>
      </c>
    </row>
    <row r="8" spans="1:196" s="76" customFormat="1" x14ac:dyDescent="0.25">
      <c r="A8" s="127" t="s">
        <v>84</v>
      </c>
      <c r="B8" s="128">
        <v>293.62579768355118</v>
      </c>
      <c r="C8" s="116">
        <v>709.26381158065544</v>
      </c>
      <c r="D8" s="116">
        <v>-415.63801389710426</v>
      </c>
      <c r="E8" s="128">
        <v>254.31271282841021</v>
      </c>
      <c r="F8" s="116">
        <v>681.60686986050644</v>
      </c>
      <c r="G8" s="116">
        <v>-427.29415703209622</v>
      </c>
      <c r="H8" s="128">
        <v>332.5285716680695</v>
      </c>
      <c r="I8" s="116">
        <v>825.07875083110764</v>
      </c>
      <c r="J8" s="116">
        <v>-492.55017916303814</v>
      </c>
      <c r="K8" s="128">
        <v>316.98425698888627</v>
      </c>
      <c r="L8" s="116">
        <v>810.30353461763843</v>
      </c>
      <c r="M8" s="116">
        <v>-493.31927762875216</v>
      </c>
      <c r="N8" s="128">
        <v>1197.451339168917</v>
      </c>
      <c r="O8" s="116">
        <v>3026.2529668899078</v>
      </c>
      <c r="P8" s="129">
        <v>-1828.8016277209908</v>
      </c>
      <c r="Q8" s="128">
        <v>302.32704042669025</v>
      </c>
      <c r="R8" s="116">
        <v>747.99252721774928</v>
      </c>
      <c r="S8" s="129">
        <v>-445.66548679105904</v>
      </c>
      <c r="T8" s="128">
        <v>273.81476451535218</v>
      </c>
      <c r="U8" s="116">
        <v>697.85934236248761</v>
      </c>
      <c r="V8" s="129">
        <v>-424.04457784713543</v>
      </c>
      <c r="W8" s="128">
        <v>334.15224975987633</v>
      </c>
      <c r="X8" s="116">
        <v>731.66177457740855</v>
      </c>
      <c r="Y8" s="129">
        <v>-397.50952481753222</v>
      </c>
      <c r="Z8" s="116">
        <v>333.10074666113883</v>
      </c>
      <c r="AA8" s="116">
        <v>657.73774380845657</v>
      </c>
      <c r="AB8" s="116">
        <v>-324.63699714731774</v>
      </c>
      <c r="AC8" s="128">
        <v>1243.3948013630575</v>
      </c>
      <c r="AD8" s="116">
        <v>2835.2513879661019</v>
      </c>
      <c r="AE8" s="129">
        <v>-1591.8565866030444</v>
      </c>
      <c r="AF8" s="128">
        <v>301.36731348698481</v>
      </c>
      <c r="AG8" s="116">
        <v>700.15159578007319</v>
      </c>
      <c r="AH8" s="129">
        <v>-398.78428229308838</v>
      </c>
      <c r="AI8" s="128">
        <v>281.51556501614755</v>
      </c>
      <c r="AJ8" s="116">
        <v>675.21263902939938</v>
      </c>
      <c r="AK8" s="129">
        <v>-393.69707401325184</v>
      </c>
      <c r="AL8" s="128">
        <v>329.79927791780847</v>
      </c>
      <c r="AM8" s="116">
        <v>713.65452595152465</v>
      </c>
      <c r="AN8" s="129">
        <v>-383.85524803371618</v>
      </c>
      <c r="AO8" s="128">
        <v>332.058089993782</v>
      </c>
      <c r="AP8" s="116">
        <v>768.90919641661685</v>
      </c>
      <c r="AQ8" s="129">
        <v>-436.85110642283485</v>
      </c>
      <c r="AR8" s="128">
        <v>1244.7402464147228</v>
      </c>
      <c r="AS8" s="116">
        <v>2857.9279571776142</v>
      </c>
      <c r="AT8" s="129">
        <v>-1613.1877107628914</v>
      </c>
      <c r="AU8" s="128">
        <v>360.66223887543447</v>
      </c>
      <c r="AV8" s="116">
        <v>705.10254852275648</v>
      </c>
      <c r="AW8" s="129">
        <v>-344.44030964732201</v>
      </c>
      <c r="AX8" s="128">
        <v>317.98450972102614</v>
      </c>
      <c r="AY8" s="116">
        <v>716.09763523663332</v>
      </c>
      <c r="AZ8" s="129">
        <v>-398.11312551560718</v>
      </c>
      <c r="BA8" s="128">
        <v>386.6397687753032</v>
      </c>
      <c r="BB8" s="116">
        <v>808.75493551296893</v>
      </c>
      <c r="BC8" s="129">
        <v>-422.11516673766573</v>
      </c>
      <c r="BD8" s="128">
        <v>389.66532813045865</v>
      </c>
      <c r="BE8" s="116">
        <v>851.18528315663696</v>
      </c>
      <c r="BF8" s="129">
        <v>-461.51995502617831</v>
      </c>
      <c r="BG8" s="128">
        <v>1454.9518455022223</v>
      </c>
      <c r="BH8" s="116">
        <v>3081.1404024289959</v>
      </c>
      <c r="BI8" s="129">
        <v>-1626.1885569267733</v>
      </c>
      <c r="BJ8" s="128">
        <v>415.88184776569369</v>
      </c>
      <c r="BK8" s="116">
        <v>715.43893564108987</v>
      </c>
      <c r="BL8" s="129">
        <v>-299.55708787539618</v>
      </c>
      <c r="BM8" s="128">
        <v>327.5375053068974</v>
      </c>
      <c r="BN8" s="116">
        <v>758.45730992924348</v>
      </c>
      <c r="BO8" s="129">
        <v>-430.91980462234608</v>
      </c>
      <c r="BP8" s="128">
        <v>379.67162072297759</v>
      </c>
      <c r="BQ8" s="116">
        <v>759.26061337678516</v>
      </c>
      <c r="BR8" s="129">
        <v>-379.58899265380757</v>
      </c>
      <c r="BS8" s="128">
        <v>335.71456449656944</v>
      </c>
      <c r="BT8" s="130">
        <v>856.31526364951606</v>
      </c>
      <c r="BU8" s="129">
        <v>-520.60069915294662</v>
      </c>
      <c r="BV8" s="128">
        <v>1458.8055382921382</v>
      </c>
      <c r="BW8" s="116">
        <v>3089.4721225966346</v>
      </c>
      <c r="BX8" s="129">
        <v>-1630.6665843044964</v>
      </c>
      <c r="BY8" s="128">
        <v>396.16646582456076</v>
      </c>
      <c r="BZ8" s="116">
        <v>754.1141481140221</v>
      </c>
      <c r="CA8" s="129">
        <v>-357.94768228946134</v>
      </c>
      <c r="CB8" s="128">
        <v>336.13689243591909</v>
      </c>
      <c r="CC8" s="116">
        <v>677.97996433055175</v>
      </c>
      <c r="CD8" s="129">
        <v>-341.84307189463266</v>
      </c>
      <c r="CE8" s="128">
        <v>433.59017339624745</v>
      </c>
      <c r="CF8" s="116">
        <v>738.04878516379824</v>
      </c>
      <c r="CG8" s="129">
        <v>-304.45861176755079</v>
      </c>
      <c r="CH8" s="128">
        <v>277.39159118919594</v>
      </c>
      <c r="CI8" s="116">
        <v>701.29216023203514</v>
      </c>
      <c r="CJ8" s="129">
        <v>-423.90056904283921</v>
      </c>
      <c r="CK8" s="128">
        <v>1443.2851228459231</v>
      </c>
      <c r="CL8" s="116">
        <v>2871.4350578404074</v>
      </c>
      <c r="CM8" s="129">
        <v>-1428.1499349944841</v>
      </c>
      <c r="CN8" s="128">
        <v>254.41860112828624</v>
      </c>
      <c r="CO8" s="116">
        <v>667.25814874661046</v>
      </c>
      <c r="CP8" s="129">
        <v>-412.83954761832422</v>
      </c>
      <c r="CQ8" s="128">
        <v>45.422982318441349</v>
      </c>
      <c r="CR8" s="116">
        <v>253.56204797095691</v>
      </c>
      <c r="CS8" s="129">
        <v>-208.13906565251557</v>
      </c>
      <c r="CT8" s="128">
        <v>53.456548821548672</v>
      </c>
      <c r="CU8" s="116">
        <v>334.95591966780341</v>
      </c>
      <c r="CV8" s="129">
        <v>-281.49937084625475</v>
      </c>
      <c r="CW8" s="128">
        <v>71.292138083470206</v>
      </c>
      <c r="CX8" s="116">
        <v>472.79423949274445</v>
      </c>
      <c r="CY8" s="129">
        <v>-401.50210140927425</v>
      </c>
      <c r="CZ8" s="128">
        <v>424.59027035174648</v>
      </c>
      <c r="DA8" s="116">
        <v>1728.5703558781152</v>
      </c>
      <c r="DB8" s="129">
        <v>-1303.9800855263688</v>
      </c>
      <c r="DC8" s="128">
        <v>86.242261143795247</v>
      </c>
      <c r="DD8" s="116">
        <v>405.46954349608245</v>
      </c>
      <c r="DE8" s="129">
        <v>-319.2272823522872</v>
      </c>
      <c r="DF8" s="128">
        <v>101.54016457415707</v>
      </c>
      <c r="DG8" s="116">
        <v>447.2662552745474</v>
      </c>
      <c r="DH8" s="129">
        <v>-345.72609070039033</v>
      </c>
      <c r="DI8" s="128">
        <v>112.04940692263126</v>
      </c>
      <c r="DJ8" s="116">
        <v>471.20983325090339</v>
      </c>
      <c r="DK8" s="129">
        <v>-359.16042632827214</v>
      </c>
      <c r="DL8" s="128">
        <v>149.31206054089418</v>
      </c>
      <c r="DM8" s="116">
        <v>636.64508419036633</v>
      </c>
      <c r="DN8" s="129">
        <v>-487.33302364947212</v>
      </c>
      <c r="DO8" s="128">
        <v>449.14389318147778</v>
      </c>
      <c r="DP8" s="116">
        <v>1960.5907162118995</v>
      </c>
      <c r="DQ8" s="129">
        <v>-1511.4468230304219</v>
      </c>
      <c r="DR8" s="128">
        <v>157.80070612006512</v>
      </c>
      <c r="DS8" s="116">
        <v>602.71137728192207</v>
      </c>
      <c r="DT8" s="129">
        <v>-444.91067116185695</v>
      </c>
      <c r="DU8" s="128">
        <v>211.44774077076698</v>
      </c>
      <c r="DV8" s="116">
        <v>639.9078658765917</v>
      </c>
      <c r="DW8" s="129">
        <v>-428.46012510582472</v>
      </c>
      <c r="DX8" s="128">
        <v>261.53994188520085</v>
      </c>
      <c r="DY8" s="116">
        <v>734.25308334021099</v>
      </c>
      <c r="DZ8" s="129">
        <v>-472.71314145501015</v>
      </c>
      <c r="EA8" s="128">
        <v>257.33413004931367</v>
      </c>
      <c r="EB8" s="116">
        <v>732.34001695416691</v>
      </c>
      <c r="EC8" s="129">
        <v>-475.00588690485324</v>
      </c>
      <c r="ED8" s="128">
        <v>888.12251882534656</v>
      </c>
      <c r="EE8" s="116">
        <v>2709.2123434528917</v>
      </c>
      <c r="EF8" s="129">
        <v>-1821.0898246275451</v>
      </c>
      <c r="EG8" s="128">
        <v>237.9627905433303</v>
      </c>
      <c r="EH8" s="116">
        <v>620.90372412722331</v>
      </c>
      <c r="EI8" s="129">
        <v>-382.94093358389301</v>
      </c>
      <c r="EJ8" s="128">
        <v>265.30295489999025</v>
      </c>
      <c r="EK8" s="116">
        <v>612.43606147052742</v>
      </c>
      <c r="EL8" s="129">
        <v>-347.13310657053717</v>
      </c>
      <c r="EM8" s="116">
        <v>295.03588742721473</v>
      </c>
      <c r="EN8" s="116">
        <v>614.03351548455032</v>
      </c>
      <c r="EO8" s="129">
        <v>-318.99762805733559</v>
      </c>
      <c r="EP8" s="116">
        <v>312.73877347480493</v>
      </c>
      <c r="EQ8" s="116">
        <v>642.84627816489638</v>
      </c>
      <c r="ER8" s="116">
        <v>-330.10750469009145</v>
      </c>
      <c r="ES8" s="128">
        <v>1111.0404063453402</v>
      </c>
      <c r="ET8" s="116">
        <v>2490.2195792471975</v>
      </c>
      <c r="EU8" s="129">
        <v>-1379.1791729018571</v>
      </c>
      <c r="EV8" s="128">
        <v>304.01288354296855</v>
      </c>
      <c r="EW8" s="116">
        <v>557.90414398691325</v>
      </c>
      <c r="EX8" s="129">
        <v>-253.8912604439447</v>
      </c>
      <c r="EY8" s="128">
        <v>269.39210041543106</v>
      </c>
      <c r="EZ8" s="116">
        <v>548.80773732845796</v>
      </c>
      <c r="FA8" s="129">
        <v>-279.4156369130269</v>
      </c>
      <c r="FB8" s="116">
        <v>297.71954530718779</v>
      </c>
      <c r="FC8" s="116">
        <v>594.70105800153999</v>
      </c>
      <c r="FD8" s="116">
        <v>-296.9815126943522</v>
      </c>
      <c r="FE8" s="128">
        <v>280.13224140339867</v>
      </c>
      <c r="FF8" s="116">
        <v>602.66042642940897</v>
      </c>
      <c r="FG8" s="129">
        <v>-322.52818502601031</v>
      </c>
      <c r="FH8" s="128">
        <v>1151.2567706689861</v>
      </c>
      <c r="FI8" s="116">
        <v>2304.0733657463197</v>
      </c>
      <c r="FJ8" s="129">
        <v>-1152.8165950773341</v>
      </c>
      <c r="FK8" s="128">
        <v>300.77393991330985</v>
      </c>
      <c r="FL8" s="116">
        <v>522.53633496649286</v>
      </c>
      <c r="FM8" s="129">
        <v>-221.76239505318301</v>
      </c>
      <c r="FN8" s="128">
        <v>285.56554922508701</v>
      </c>
      <c r="FO8" s="116">
        <v>470.38406169592622</v>
      </c>
      <c r="FP8" s="129">
        <v>-184.81851247083921</v>
      </c>
      <c r="FQ8" s="128">
        <v>317.60450013304353</v>
      </c>
      <c r="FR8" s="116">
        <v>550.71773254166908</v>
      </c>
      <c r="FS8" s="129">
        <v>-233.11323240862555</v>
      </c>
      <c r="FT8" s="116">
        <v>336.11298527145391</v>
      </c>
      <c r="FU8" s="116">
        <v>629.2304894182505</v>
      </c>
      <c r="FV8" s="116">
        <v>-293.11750414679659</v>
      </c>
      <c r="FW8" s="128">
        <v>1240.0569745428943</v>
      </c>
      <c r="FX8" s="116">
        <v>2172.8686186223385</v>
      </c>
      <c r="FY8" s="129">
        <v>-932.81164407944436</v>
      </c>
      <c r="FZ8" s="128">
        <v>362.92254150703639</v>
      </c>
      <c r="GA8" s="116">
        <v>628.79745368106614</v>
      </c>
      <c r="GB8" s="129">
        <v>-265.87491217402976</v>
      </c>
      <c r="GC8" s="128"/>
      <c r="GD8" s="116"/>
      <c r="GE8" s="129"/>
      <c r="GF8" s="128"/>
      <c r="GG8" s="116"/>
      <c r="GH8" s="129"/>
      <c r="GI8" s="116"/>
      <c r="GJ8" s="116"/>
      <c r="GK8" s="116"/>
      <c r="GL8" s="128">
        <v>362.92254150703639</v>
      </c>
      <c r="GM8" s="116">
        <v>628.79745368106614</v>
      </c>
      <c r="GN8" s="129">
        <v>-265.87491217402976</v>
      </c>
    </row>
    <row r="9" spans="1:196" s="76" customFormat="1" x14ac:dyDescent="0.25">
      <c r="A9" s="131" t="s">
        <v>21</v>
      </c>
      <c r="B9" s="132">
        <v>4.0778095690000002</v>
      </c>
      <c r="C9" s="133">
        <v>10.364999082500001</v>
      </c>
      <c r="D9" s="133">
        <v>-6.2871895135000004</v>
      </c>
      <c r="E9" s="132">
        <v>4.5600945900000003</v>
      </c>
      <c r="F9" s="133">
        <v>12.040028062499999</v>
      </c>
      <c r="G9" s="133">
        <v>-7.4799334724999991</v>
      </c>
      <c r="H9" s="132">
        <v>5.3063330000000004</v>
      </c>
      <c r="I9" s="133">
        <v>12.140520328000001</v>
      </c>
      <c r="J9" s="133">
        <v>-6.8341873280000005</v>
      </c>
      <c r="K9" s="132">
        <v>3.948895448</v>
      </c>
      <c r="L9" s="133">
        <v>11.637840295</v>
      </c>
      <c r="M9" s="133">
        <v>-7.6889448470000001</v>
      </c>
      <c r="N9" s="132">
        <v>17.893132607000002</v>
      </c>
      <c r="O9" s="133">
        <v>46.183387768000003</v>
      </c>
      <c r="P9" s="133">
        <v>-28.290255161000005</v>
      </c>
      <c r="Q9" s="132">
        <v>5.65</v>
      </c>
      <c r="R9" s="133">
        <v>10.65</v>
      </c>
      <c r="S9" s="134">
        <v>-5</v>
      </c>
      <c r="T9" s="132">
        <v>5.7073388133999998</v>
      </c>
      <c r="U9" s="133">
        <v>12.148713974787499</v>
      </c>
      <c r="V9" s="134">
        <v>-6.4413751613874997</v>
      </c>
      <c r="W9" s="132">
        <v>5.6890830499999998</v>
      </c>
      <c r="X9" s="133">
        <v>9.3776151820632503</v>
      </c>
      <c r="Y9" s="134">
        <v>-3.6885321320632505</v>
      </c>
      <c r="Z9" s="133">
        <v>5.32</v>
      </c>
      <c r="AA9" s="133">
        <v>11.377901827704516</v>
      </c>
      <c r="AB9" s="134">
        <v>-6.0579018277045158</v>
      </c>
      <c r="AC9" s="132">
        <v>22.366421863399999</v>
      </c>
      <c r="AD9" s="133">
        <v>43.554230984555261</v>
      </c>
      <c r="AE9" s="133">
        <v>-21.187809121155265</v>
      </c>
      <c r="AF9" s="132">
        <v>5.1526691531369</v>
      </c>
      <c r="AG9" s="133">
        <v>10.099657770473089</v>
      </c>
      <c r="AH9" s="134">
        <v>-4.9469886173361886</v>
      </c>
      <c r="AI9" s="132">
        <v>6.9526869168749998</v>
      </c>
      <c r="AJ9" s="133">
        <v>12.547078064442161</v>
      </c>
      <c r="AK9" s="134">
        <v>-5.594391147567161</v>
      </c>
      <c r="AL9" s="132">
        <v>6.3382133038389998</v>
      </c>
      <c r="AM9" s="133">
        <v>10.113921299731006</v>
      </c>
      <c r="AN9" s="134">
        <v>-3.7757079958920059</v>
      </c>
      <c r="AO9" s="132">
        <v>6.2105915347723899</v>
      </c>
      <c r="AP9" s="133">
        <v>10.55</v>
      </c>
      <c r="AQ9" s="134">
        <v>-4.3394084652276108</v>
      </c>
      <c r="AR9" s="132">
        <v>24.65416090862329</v>
      </c>
      <c r="AS9" s="133">
        <v>43.310657134646249</v>
      </c>
      <c r="AT9" s="133">
        <v>-18.656496226022966</v>
      </c>
      <c r="AU9" s="132">
        <v>6.1566737507682694</v>
      </c>
      <c r="AV9" s="133">
        <v>10.600332</v>
      </c>
      <c r="AW9" s="134">
        <v>-4.4436582492317305</v>
      </c>
      <c r="AX9" s="132">
        <v>5.3923093247047502</v>
      </c>
      <c r="AY9" s="133">
        <v>10.000264999999999</v>
      </c>
      <c r="AZ9" s="134">
        <v>-4.6079556752952486</v>
      </c>
      <c r="BA9" s="132">
        <v>5.1495847390250002</v>
      </c>
      <c r="BB9" s="133">
        <v>10.200718</v>
      </c>
      <c r="BC9" s="134">
        <v>-5.0511332609749999</v>
      </c>
      <c r="BD9" s="132">
        <v>4.778018333366</v>
      </c>
      <c r="BE9" s="133">
        <v>10.637725999999999</v>
      </c>
      <c r="BF9" s="134">
        <v>-5.8597076666339989</v>
      </c>
      <c r="BG9" s="132">
        <v>21.476586147864019</v>
      </c>
      <c r="BH9" s="133">
        <v>41.439041000000003</v>
      </c>
      <c r="BI9" s="134">
        <v>-19.962454852135984</v>
      </c>
      <c r="BJ9" s="132">
        <v>4.2189869289999997</v>
      </c>
      <c r="BK9" s="133">
        <v>8.799786000000001</v>
      </c>
      <c r="BL9" s="134">
        <v>-4.5807990710000013</v>
      </c>
      <c r="BM9" s="132">
        <v>8.1556501940517965</v>
      </c>
      <c r="BN9" s="133">
        <v>9.2999139999999993</v>
      </c>
      <c r="BO9" s="134">
        <v>-1.1442638059482029</v>
      </c>
      <c r="BP9" s="132">
        <v>5.5477740000000004</v>
      </c>
      <c r="BQ9" s="133">
        <v>11.735896</v>
      </c>
      <c r="BR9" s="134">
        <v>-6.1881219999999999</v>
      </c>
      <c r="BS9" s="132">
        <v>5.584015</v>
      </c>
      <c r="BT9" s="135">
        <v>10.6767935</v>
      </c>
      <c r="BU9" s="134">
        <v>-5.0927785000000005</v>
      </c>
      <c r="BV9" s="132">
        <v>23.506426123051796</v>
      </c>
      <c r="BW9" s="133">
        <v>40.512389499999998</v>
      </c>
      <c r="BX9" s="134">
        <v>-17.005963376948202</v>
      </c>
      <c r="BY9" s="132">
        <v>5.6342199289999995</v>
      </c>
      <c r="BZ9" s="133">
        <v>6.5785016000000001</v>
      </c>
      <c r="CA9" s="134">
        <v>-0.9442816710000006</v>
      </c>
      <c r="CB9" s="132">
        <v>9.3743089999999984</v>
      </c>
      <c r="CC9" s="133">
        <v>6.3005854999999986</v>
      </c>
      <c r="CD9" s="134">
        <v>3.0737234999999998</v>
      </c>
      <c r="CE9" s="132">
        <v>5.6832000000000003</v>
      </c>
      <c r="CF9" s="133">
        <v>13.976212</v>
      </c>
      <c r="CG9" s="134">
        <v>-8.2930120000000009</v>
      </c>
      <c r="CH9" s="132">
        <v>4.4443630000000001</v>
      </c>
      <c r="CI9" s="133">
        <v>7.958881100000001</v>
      </c>
      <c r="CJ9" s="134">
        <v>-3.514518100000001</v>
      </c>
      <c r="CK9" s="132">
        <v>25.136091928999996</v>
      </c>
      <c r="CL9" s="133">
        <v>34.814180200000003</v>
      </c>
      <c r="CM9" s="134">
        <v>-9.6780882710000071</v>
      </c>
      <c r="CN9" s="132">
        <v>0.61721099999999995</v>
      </c>
      <c r="CO9" s="133">
        <v>5.1303346938775501E-2</v>
      </c>
      <c r="CP9" s="134">
        <v>0.56590765306122448</v>
      </c>
      <c r="CQ9" s="132">
        <v>9.4288000000000011E-2</v>
      </c>
      <c r="CR9" s="133">
        <v>5.4692620000000005</v>
      </c>
      <c r="CS9" s="134">
        <v>-5.3749740000000008</v>
      </c>
      <c r="CT9" s="132">
        <v>3.485004</v>
      </c>
      <c r="CU9" s="133">
        <v>10.166652319241981</v>
      </c>
      <c r="CV9" s="134">
        <v>-6.6816483192419813</v>
      </c>
      <c r="CW9" s="132">
        <v>2.471225</v>
      </c>
      <c r="CX9" s="133">
        <v>0.82743613848396502</v>
      </c>
      <c r="CY9" s="134">
        <v>1.643788861516035</v>
      </c>
      <c r="CZ9" s="132">
        <v>6.6677280000000003</v>
      </c>
      <c r="DA9" s="133">
        <v>16.514653804664722</v>
      </c>
      <c r="DB9" s="134">
        <v>-9.846925804664723</v>
      </c>
      <c r="DC9" s="132">
        <v>0</v>
      </c>
      <c r="DD9" s="133">
        <v>0.10632686880466471</v>
      </c>
      <c r="DE9" s="134">
        <v>-0.10632686880466471</v>
      </c>
      <c r="DF9" s="132">
        <v>0</v>
      </c>
      <c r="DG9" s="133">
        <v>0.55848749708454815</v>
      </c>
      <c r="DH9" s="134">
        <v>-0.55848749708454815</v>
      </c>
      <c r="DI9" s="132">
        <v>0.92630815999999983</v>
      </c>
      <c r="DJ9" s="133">
        <v>0.98250021618075778</v>
      </c>
      <c r="DK9" s="134">
        <v>-5.6192056180757954E-2</v>
      </c>
      <c r="DL9" s="132">
        <v>1.4729476799999999</v>
      </c>
      <c r="DM9" s="133">
        <v>7.3606995626822158E-2</v>
      </c>
      <c r="DN9" s="134">
        <v>1.3993406843731777</v>
      </c>
      <c r="DO9" s="132">
        <v>2.3992558399999995</v>
      </c>
      <c r="DP9" s="133">
        <v>1.7209215776967928</v>
      </c>
      <c r="DQ9" s="134">
        <v>0.67833426230320693</v>
      </c>
      <c r="DR9" s="132">
        <v>0.39927642000000002</v>
      </c>
      <c r="DS9" s="133">
        <v>0.16587735306122448</v>
      </c>
      <c r="DT9" s="134">
        <v>0.23339906693877555</v>
      </c>
      <c r="DU9" s="132">
        <v>0.23097668999999998</v>
      </c>
      <c r="DV9" s="133">
        <v>0.11302663994169097</v>
      </c>
      <c r="DW9" s="134">
        <v>0.11795005005830901</v>
      </c>
      <c r="DX9" s="132">
        <v>0.94449274000000005</v>
      </c>
      <c r="DY9" s="133">
        <v>0.33942985290087468</v>
      </c>
      <c r="DZ9" s="134">
        <v>0.60506288709912537</v>
      </c>
      <c r="EA9" s="132">
        <v>0.74328828999999996</v>
      </c>
      <c r="EB9" s="133">
        <v>0.67453777348396504</v>
      </c>
      <c r="EC9" s="134">
        <v>6.8750516516034921E-2</v>
      </c>
      <c r="ED9" s="132">
        <v>2.31803414</v>
      </c>
      <c r="EE9" s="133">
        <v>1.2928716193877552</v>
      </c>
      <c r="EF9" s="134">
        <v>1.0251625206122448</v>
      </c>
      <c r="EG9" s="132">
        <v>0.61421024999999996</v>
      </c>
      <c r="EH9" s="133">
        <v>5.3882469387755101E-2</v>
      </c>
      <c r="EI9" s="134">
        <v>0.56032778061224486</v>
      </c>
      <c r="EJ9" s="132">
        <v>0.21435912000000001</v>
      </c>
      <c r="EK9" s="133">
        <v>0.1536560993877551</v>
      </c>
      <c r="EL9" s="134">
        <v>6.0703020612244918E-2</v>
      </c>
      <c r="EM9" s="133">
        <v>7.5813140000000001E-2</v>
      </c>
      <c r="EN9" s="133">
        <v>0.23451887807580174</v>
      </c>
      <c r="EO9" s="134">
        <v>-0.15870573807580174</v>
      </c>
      <c r="EP9" s="133">
        <v>0.19756558999999999</v>
      </c>
      <c r="EQ9" s="133">
        <v>0.51790500574344023</v>
      </c>
      <c r="ER9" s="133">
        <v>-0.32033941574344027</v>
      </c>
      <c r="ES9" s="132">
        <v>1.1019481</v>
      </c>
      <c r="ET9" s="133">
        <v>0.9599624525947521</v>
      </c>
      <c r="EU9" s="134">
        <v>0.14198564740524783</v>
      </c>
      <c r="EV9" s="132">
        <v>9.3683929999999999E-2</v>
      </c>
      <c r="EW9" s="133">
        <v>0.1912546997084548</v>
      </c>
      <c r="EX9" s="134">
        <v>-9.7570769708454796E-2</v>
      </c>
      <c r="EY9" s="132">
        <v>0.25293570999999998</v>
      </c>
      <c r="EZ9" s="133">
        <v>9.12354052478134E-2</v>
      </c>
      <c r="FA9" s="134">
        <v>0.16170030475218658</v>
      </c>
      <c r="FB9" s="133">
        <v>0.22221155000000001</v>
      </c>
      <c r="FC9" s="133">
        <v>0.57778959002915453</v>
      </c>
      <c r="FD9" s="133">
        <v>-0.3555780400291545</v>
      </c>
      <c r="FE9" s="132">
        <v>7.6526209999999997E-2</v>
      </c>
      <c r="FF9" s="133">
        <v>1.7863903819241984E-2</v>
      </c>
      <c r="FG9" s="134">
        <v>5.8662306180758017E-2</v>
      </c>
      <c r="FH9" s="132">
        <v>0.64535740000000008</v>
      </c>
      <c r="FI9" s="133">
        <v>0.87814359880466475</v>
      </c>
      <c r="FJ9" s="134">
        <v>-0.23278619880466472</v>
      </c>
      <c r="FK9" s="132">
        <v>4.4528100000000001E-2</v>
      </c>
      <c r="FL9" s="133">
        <v>1.6144784256559769E-2</v>
      </c>
      <c r="FM9" s="134">
        <v>2.8383315743440232E-2</v>
      </c>
      <c r="FN9" s="132">
        <v>9.0048249999999996E-2</v>
      </c>
      <c r="FO9" s="133">
        <v>7.4229189883381938E-2</v>
      </c>
      <c r="FP9" s="134">
        <v>1.5819060116618058E-2</v>
      </c>
      <c r="FQ9" s="132">
        <v>5.165525E-2</v>
      </c>
      <c r="FR9" s="133">
        <v>1.968067055393586E-3</v>
      </c>
      <c r="FS9" s="134">
        <v>4.9687182944606417E-2</v>
      </c>
      <c r="FT9" s="133">
        <v>0.44065310000000002</v>
      </c>
      <c r="FU9" s="133">
        <v>1.3369338600000005</v>
      </c>
      <c r="FV9" s="133">
        <v>-0.89628076000000045</v>
      </c>
      <c r="FW9" s="132">
        <v>0.62688469999999996</v>
      </c>
      <c r="FX9" s="133">
        <v>1.4292759011953358</v>
      </c>
      <c r="FY9" s="134">
        <v>-0.8023912011953358</v>
      </c>
      <c r="FZ9" s="132">
        <v>0.13429291017492709</v>
      </c>
      <c r="GA9" s="133">
        <v>7.0491E-3</v>
      </c>
      <c r="GB9" s="134">
        <v>0.12724381017492709</v>
      </c>
      <c r="GC9" s="132"/>
      <c r="GD9" s="133"/>
      <c r="GE9" s="134"/>
      <c r="GF9" s="132"/>
      <c r="GG9" s="133"/>
      <c r="GH9" s="134"/>
      <c r="GI9" s="133"/>
      <c r="GJ9" s="133"/>
      <c r="GK9" s="133"/>
      <c r="GL9" s="132">
        <v>0.13429291017492709</v>
      </c>
      <c r="GM9" s="133">
        <v>7.0491E-3</v>
      </c>
      <c r="GN9" s="134">
        <v>0.12724381017492709</v>
      </c>
    </row>
    <row r="10" spans="1:196" s="76" customFormat="1" x14ac:dyDescent="0.25">
      <c r="A10" s="131" t="s">
        <v>85</v>
      </c>
      <c r="B10" s="132">
        <v>4.1014212949915478</v>
      </c>
      <c r="C10" s="133">
        <v>16.389954087607091</v>
      </c>
      <c r="D10" s="133">
        <v>-12.288532792615543</v>
      </c>
      <c r="E10" s="132">
        <v>4.5735319618849299</v>
      </c>
      <c r="F10" s="133">
        <v>17.826584723856332</v>
      </c>
      <c r="G10" s="133">
        <v>-13.253052761971402</v>
      </c>
      <c r="H10" s="132">
        <v>4.8824560580734229</v>
      </c>
      <c r="I10" s="133">
        <v>17.318020041417736</v>
      </c>
      <c r="J10" s="133">
        <v>-12.435563983344313</v>
      </c>
      <c r="K10" s="132">
        <v>5.3810725638807639</v>
      </c>
      <c r="L10" s="133">
        <v>16.750880561417731</v>
      </c>
      <c r="M10" s="133">
        <v>-11.369807997536967</v>
      </c>
      <c r="N10" s="132">
        <v>18.938481878830665</v>
      </c>
      <c r="O10" s="133">
        <v>68.285439414298892</v>
      </c>
      <c r="P10" s="133">
        <v>-49.346957535468221</v>
      </c>
      <c r="Q10" s="132">
        <v>5.3447188857895895</v>
      </c>
      <c r="R10" s="133">
        <v>17.836483802201734</v>
      </c>
      <c r="S10" s="134">
        <v>-12.491764916412144</v>
      </c>
      <c r="T10" s="132">
        <v>5.6047656615037784</v>
      </c>
      <c r="U10" s="133">
        <v>19.682139988991963</v>
      </c>
      <c r="V10" s="134">
        <v>-14.077374327488185</v>
      </c>
      <c r="W10" s="132">
        <v>5.65</v>
      </c>
      <c r="X10" s="133">
        <v>22.084021688095504</v>
      </c>
      <c r="Y10" s="134">
        <v>-16.434021688095505</v>
      </c>
      <c r="Z10" s="133">
        <v>5.744567060660005</v>
      </c>
      <c r="AA10" s="133">
        <v>23.96600422009551</v>
      </c>
      <c r="AB10" s="134">
        <v>-18.221437159435503</v>
      </c>
      <c r="AC10" s="132">
        <v>22.344051607953375</v>
      </c>
      <c r="AD10" s="133">
        <v>83.568649699384707</v>
      </c>
      <c r="AE10" s="133">
        <v>-61.224598091431339</v>
      </c>
      <c r="AF10" s="132">
        <v>5.4854769008841036</v>
      </c>
      <c r="AG10" s="133">
        <v>24.281048727743787</v>
      </c>
      <c r="AH10" s="134">
        <v>-18.795571826859685</v>
      </c>
      <c r="AI10" s="132">
        <v>5.9077987223600044</v>
      </c>
      <c r="AJ10" s="133">
        <v>22.096627769651633</v>
      </c>
      <c r="AK10" s="134">
        <v>-16.188829047291627</v>
      </c>
      <c r="AL10" s="132">
        <v>6.5545494945960048</v>
      </c>
      <c r="AM10" s="133">
        <v>24.565977259456275</v>
      </c>
      <c r="AN10" s="134">
        <v>-18.011427764860272</v>
      </c>
      <c r="AO10" s="132">
        <v>6.2352877943330043</v>
      </c>
      <c r="AP10" s="133">
        <v>28.438639118479664</v>
      </c>
      <c r="AQ10" s="134">
        <v>-22.203351324146659</v>
      </c>
      <c r="AR10" s="132">
        <v>24.183112912173115</v>
      </c>
      <c r="AS10" s="133">
        <v>99.382292875331359</v>
      </c>
      <c r="AT10" s="133">
        <v>-75.199179963158244</v>
      </c>
      <c r="AU10" s="132">
        <v>5.6412709325052726</v>
      </c>
      <c r="AV10" s="133">
        <v>21.55572903167695</v>
      </c>
      <c r="AW10" s="134">
        <v>-15.914458099171679</v>
      </c>
      <c r="AX10" s="132">
        <v>5.9641690374120966</v>
      </c>
      <c r="AY10" s="133">
        <v>24.686061924076274</v>
      </c>
      <c r="AZ10" s="134">
        <v>-18.721892886664179</v>
      </c>
      <c r="BA10" s="132">
        <v>6.600433260320135</v>
      </c>
      <c r="BB10" s="133">
        <v>22.781026809684182</v>
      </c>
      <c r="BC10" s="134">
        <v>-16.180593549364048</v>
      </c>
      <c r="BD10" s="132">
        <v>6.2764768082903082</v>
      </c>
      <c r="BE10" s="133">
        <v>24.722825312836221</v>
      </c>
      <c r="BF10" s="134">
        <v>-18.446348504545913</v>
      </c>
      <c r="BG10" s="132">
        <v>24.482350038527812</v>
      </c>
      <c r="BH10" s="133">
        <v>93.745643078273631</v>
      </c>
      <c r="BI10" s="134">
        <v>-69.263293039745818</v>
      </c>
      <c r="BJ10" s="132">
        <v>1.2679245271876738</v>
      </c>
      <c r="BK10" s="133">
        <v>21.225435133538223</v>
      </c>
      <c r="BL10" s="134">
        <v>-19.957510606350549</v>
      </c>
      <c r="BM10" s="132">
        <v>3.8843814207676974</v>
      </c>
      <c r="BN10" s="133">
        <v>27.736454859572753</v>
      </c>
      <c r="BO10" s="134">
        <v>-23.852073438805057</v>
      </c>
      <c r="BP10" s="132">
        <v>4.8554983882091909</v>
      </c>
      <c r="BQ10" s="133">
        <v>23.242489489658549</v>
      </c>
      <c r="BR10" s="134">
        <v>-18.386991101449357</v>
      </c>
      <c r="BS10" s="132">
        <v>0.10281824000000001</v>
      </c>
      <c r="BT10" s="135">
        <v>8.8669904039423368</v>
      </c>
      <c r="BU10" s="134">
        <v>-8.7641721639423373</v>
      </c>
      <c r="BV10" s="132">
        <v>10.110622576164561</v>
      </c>
      <c r="BW10" s="133">
        <v>81.071369886711864</v>
      </c>
      <c r="BX10" s="134">
        <v>-70.960747310547305</v>
      </c>
      <c r="BY10" s="132">
        <v>5.8676937511780203</v>
      </c>
      <c r="BZ10" s="133">
        <v>24.344180049745162</v>
      </c>
      <c r="CA10" s="134">
        <v>-18.476486298567142</v>
      </c>
      <c r="CB10" s="132">
        <v>0.39673048</v>
      </c>
      <c r="CC10" s="133">
        <v>8.6270925585714267</v>
      </c>
      <c r="CD10" s="134">
        <v>-8.2303620785714262</v>
      </c>
      <c r="CE10" s="132">
        <v>0.35499478000000001</v>
      </c>
      <c r="CF10" s="133">
        <v>38.362635310000002</v>
      </c>
      <c r="CG10" s="134">
        <v>-38.007640530000003</v>
      </c>
      <c r="CH10" s="132">
        <v>0.33962885999999998</v>
      </c>
      <c r="CI10" s="133">
        <v>5.4837987899999989</v>
      </c>
      <c r="CJ10" s="134">
        <v>-5.1441699299999986</v>
      </c>
      <c r="CK10" s="132">
        <v>6.9590478711780213</v>
      </c>
      <c r="CL10" s="133">
        <v>76.817706708316578</v>
      </c>
      <c r="CM10" s="134">
        <v>-69.858658837138563</v>
      </c>
      <c r="CN10" s="132">
        <v>2.145406705993234</v>
      </c>
      <c r="CO10" s="133">
        <v>17.961921461520404</v>
      </c>
      <c r="CP10" s="134">
        <v>-15.816514755527169</v>
      </c>
      <c r="CQ10" s="132">
        <v>2.682150655993234</v>
      </c>
      <c r="CR10" s="133">
        <v>7.4057656340816322</v>
      </c>
      <c r="CS10" s="134">
        <v>-4.7236149780883983</v>
      </c>
      <c r="CT10" s="132">
        <v>0.2</v>
      </c>
      <c r="CU10" s="133">
        <v>5.5698772844606417</v>
      </c>
      <c r="CV10" s="134">
        <v>-5.3698772844606415</v>
      </c>
      <c r="CW10" s="132">
        <v>0</v>
      </c>
      <c r="CX10" s="133">
        <v>6.7426061761545197</v>
      </c>
      <c r="CY10" s="134">
        <v>-6.7426061761545197</v>
      </c>
      <c r="CZ10" s="132">
        <v>5.0275573619864682</v>
      </c>
      <c r="DA10" s="133">
        <v>37.680170556217199</v>
      </c>
      <c r="DB10" s="134">
        <v>-32.652613194230732</v>
      </c>
      <c r="DC10" s="132">
        <v>1.9599138103084972</v>
      </c>
      <c r="DD10" s="133">
        <v>11.226135777100589</v>
      </c>
      <c r="DE10" s="134">
        <v>-9.2662219667920915</v>
      </c>
      <c r="DF10" s="132">
        <v>0.17891299999999999</v>
      </c>
      <c r="DG10" s="133">
        <v>5.1173648156297373</v>
      </c>
      <c r="DH10" s="134">
        <v>-4.9384518156297377</v>
      </c>
      <c r="DI10" s="132">
        <v>6.9410180000000002E-2</v>
      </c>
      <c r="DJ10" s="133">
        <v>5.9854022890089968</v>
      </c>
      <c r="DK10" s="134">
        <v>-5.9159921090089966</v>
      </c>
      <c r="DL10" s="132">
        <v>1.779E-2</v>
      </c>
      <c r="DM10" s="133">
        <v>6.4564697891900416</v>
      </c>
      <c r="DN10" s="134">
        <v>-6.4386797891900418</v>
      </c>
      <c r="DO10" s="132">
        <v>2.2260269903084975</v>
      </c>
      <c r="DP10" s="133">
        <v>28.785372670929366</v>
      </c>
      <c r="DQ10" s="134">
        <v>-26.559345680620865</v>
      </c>
      <c r="DR10" s="132">
        <v>1.3660828309416004</v>
      </c>
      <c r="DS10" s="133">
        <v>9.3054578514589963</v>
      </c>
      <c r="DT10" s="134">
        <v>-7.9393750205173959</v>
      </c>
      <c r="DU10" s="132">
        <v>3.9164999999999998E-2</v>
      </c>
      <c r="DV10" s="133">
        <v>6.6140996260189011</v>
      </c>
      <c r="DW10" s="134">
        <v>-6.5749346260189014</v>
      </c>
      <c r="DX10" s="132">
        <v>7.8902130000000001E-2</v>
      </c>
      <c r="DY10" s="133">
        <v>5.2031962436336556</v>
      </c>
      <c r="DZ10" s="134">
        <v>-5.1242941136336553</v>
      </c>
      <c r="EA10" s="132">
        <v>0.18873499999999999</v>
      </c>
      <c r="EB10" s="133">
        <v>4.0713913188495363</v>
      </c>
      <c r="EC10" s="134">
        <v>-3.8826563188495364</v>
      </c>
      <c r="ED10" s="132">
        <v>1.6728849609416003</v>
      </c>
      <c r="EE10" s="133">
        <v>25.194145039961089</v>
      </c>
      <c r="EF10" s="134">
        <v>-23.521260079019491</v>
      </c>
      <c r="EG10" s="132">
        <v>1.5826888309416003</v>
      </c>
      <c r="EH10" s="133">
        <v>4.4006917043442613</v>
      </c>
      <c r="EI10" s="134">
        <v>-2.8180028734026612</v>
      </c>
      <c r="EJ10" s="132">
        <v>7.8720000000000005E-3</v>
      </c>
      <c r="EK10" s="133">
        <v>3.5201744462139946</v>
      </c>
      <c r="EL10" s="134">
        <v>-3.5123024462139947</v>
      </c>
      <c r="EM10" s="133">
        <v>0</v>
      </c>
      <c r="EN10" s="133">
        <v>3.9389845559873997</v>
      </c>
      <c r="EO10" s="134">
        <v>-3.9389845559873997</v>
      </c>
      <c r="EP10" s="133">
        <v>0</v>
      </c>
      <c r="EQ10" s="133">
        <v>6.8430564922935275</v>
      </c>
      <c r="ER10" s="133">
        <v>-6.8430564922935275</v>
      </c>
      <c r="ES10" s="132">
        <v>1.5905608309416004</v>
      </c>
      <c r="ET10" s="133">
        <v>18.702907198839185</v>
      </c>
      <c r="EU10" s="134">
        <v>-17.112346367897583</v>
      </c>
      <c r="EV10" s="132">
        <v>0</v>
      </c>
      <c r="EW10" s="133">
        <v>6.4982463599991238</v>
      </c>
      <c r="EX10" s="134">
        <v>-6.4982463599991238</v>
      </c>
      <c r="EY10" s="132">
        <v>7.3775019999999997E-2</v>
      </c>
      <c r="EZ10" s="133">
        <v>3.8540020800177608</v>
      </c>
      <c r="FA10" s="134">
        <v>-3.780227060017761</v>
      </c>
      <c r="FB10" s="133">
        <v>1.44970643</v>
      </c>
      <c r="FC10" s="133">
        <v>7.0457424122335048</v>
      </c>
      <c r="FD10" s="133">
        <v>-5.5960359822335048</v>
      </c>
      <c r="FE10" s="132">
        <v>0.33085937999999998</v>
      </c>
      <c r="FF10" s="133">
        <v>6.5863757361402104</v>
      </c>
      <c r="FG10" s="134">
        <v>-6.2555163561402107</v>
      </c>
      <c r="FH10" s="132">
        <v>1.8543408299999999</v>
      </c>
      <c r="FI10" s="133">
        <v>23.9843665883906</v>
      </c>
      <c r="FJ10" s="134">
        <v>-22.130025758390602</v>
      </c>
      <c r="FK10" s="132">
        <v>0</v>
      </c>
      <c r="FL10" s="133">
        <v>3.5475078233527695</v>
      </c>
      <c r="FM10" s="134">
        <v>-3.5475078233527695</v>
      </c>
      <c r="FN10" s="132">
        <v>1.6062299999999999E-3</v>
      </c>
      <c r="FO10" s="133">
        <v>7.4650042776384851</v>
      </c>
      <c r="FP10" s="134">
        <v>-7.4633980476384849</v>
      </c>
      <c r="FQ10" s="132">
        <v>0</v>
      </c>
      <c r="FR10" s="133">
        <v>3.7141507698542275</v>
      </c>
      <c r="FS10" s="134">
        <v>-3.7141507698542275</v>
      </c>
      <c r="FT10" s="133">
        <v>1.0282000000000001E-2</v>
      </c>
      <c r="FU10" s="133">
        <v>3.9620347904956268</v>
      </c>
      <c r="FV10" s="133">
        <v>-3.9517527904956267</v>
      </c>
      <c r="FW10" s="132">
        <v>1.1888230000000001E-2</v>
      </c>
      <c r="FX10" s="133">
        <v>18.688697661341109</v>
      </c>
      <c r="FY10" s="134">
        <v>-18.676809431341109</v>
      </c>
      <c r="FZ10" s="132">
        <v>2.1000000000000001E-2</v>
      </c>
      <c r="GA10" s="133">
        <v>10.466682998367343</v>
      </c>
      <c r="GB10" s="134">
        <v>-10.445682998367342</v>
      </c>
      <c r="GC10" s="132"/>
      <c r="GD10" s="133"/>
      <c r="GE10" s="134"/>
      <c r="GF10" s="132"/>
      <c r="GG10" s="133"/>
      <c r="GH10" s="134"/>
      <c r="GI10" s="133"/>
      <c r="GJ10" s="133"/>
      <c r="GK10" s="133"/>
      <c r="GL10" s="132">
        <v>2.1000000000000001E-2</v>
      </c>
      <c r="GM10" s="133">
        <v>10.466682998367343</v>
      </c>
      <c r="GN10" s="134">
        <v>-10.445682998367342</v>
      </c>
    </row>
    <row r="11" spans="1:196" s="76" customFormat="1" x14ac:dyDescent="0.25">
      <c r="A11" s="131" t="s">
        <v>14</v>
      </c>
      <c r="B11" s="132">
        <v>4.3652527776573913E-2</v>
      </c>
      <c r="C11" s="133">
        <v>11.873665390000001</v>
      </c>
      <c r="D11" s="133">
        <v>-11.830012862223427</v>
      </c>
      <c r="E11" s="132">
        <v>0.26413644972923145</v>
      </c>
      <c r="F11" s="133">
        <v>17.632279000000004</v>
      </c>
      <c r="G11" s="133">
        <v>-17.368142550270772</v>
      </c>
      <c r="H11" s="132">
        <v>0.19162508676491419</v>
      </c>
      <c r="I11" s="133">
        <v>78.735462999999996</v>
      </c>
      <c r="J11" s="133">
        <v>-78.54383791323508</v>
      </c>
      <c r="K11" s="132">
        <v>0.15608909343571212</v>
      </c>
      <c r="L11" s="133">
        <v>41.483381280000003</v>
      </c>
      <c r="M11" s="133">
        <v>-41.327292186564293</v>
      </c>
      <c r="N11" s="132">
        <v>0.65550315770643164</v>
      </c>
      <c r="O11" s="133">
        <v>149.72478867000001</v>
      </c>
      <c r="P11" s="133">
        <v>-149.06928551229356</v>
      </c>
      <c r="Q11" s="132">
        <v>9.5337120664037406E-2</v>
      </c>
      <c r="R11" s="133">
        <v>18.175846041000007</v>
      </c>
      <c r="S11" s="134">
        <v>-18.080508920335969</v>
      </c>
      <c r="T11" s="132">
        <v>0.54412108644221679</v>
      </c>
      <c r="U11" s="133">
        <v>12.674253000000004</v>
      </c>
      <c r="V11" s="134">
        <v>-12.130131913557786</v>
      </c>
      <c r="W11" s="132">
        <v>0.40356243272690928</v>
      </c>
      <c r="X11" s="133">
        <v>19.388513500000002</v>
      </c>
      <c r="Y11" s="134">
        <v>-18.984951067273094</v>
      </c>
      <c r="Z11" s="133">
        <v>0.32631985873669972</v>
      </c>
      <c r="AA11" s="133">
        <v>3.1556825000000002</v>
      </c>
      <c r="AB11" s="134">
        <v>-2.8293626412633004</v>
      </c>
      <c r="AC11" s="132">
        <v>1.3693404985698634</v>
      </c>
      <c r="AD11" s="133">
        <v>53.394295041000007</v>
      </c>
      <c r="AE11" s="133">
        <v>-52.024954542430152</v>
      </c>
      <c r="AF11" s="132">
        <v>5.0099656908951656E-2</v>
      </c>
      <c r="AG11" s="133">
        <v>10.5602542059</v>
      </c>
      <c r="AH11" s="134">
        <v>-10.510154548991048</v>
      </c>
      <c r="AI11" s="132">
        <v>0.27282231274212748</v>
      </c>
      <c r="AJ11" s="133">
        <v>10.430271915900001</v>
      </c>
      <c r="AK11" s="134">
        <v>-10.157449603157874</v>
      </c>
      <c r="AL11" s="132">
        <v>0.22</v>
      </c>
      <c r="AM11" s="133">
        <v>11.311374249999998</v>
      </c>
      <c r="AN11" s="134">
        <v>-11.091374249999998</v>
      </c>
      <c r="AO11" s="132">
        <v>0.18110752159886837</v>
      </c>
      <c r="AP11" s="133">
        <v>15.210676600000001</v>
      </c>
      <c r="AQ11" s="134">
        <v>-15.029569078401133</v>
      </c>
      <c r="AR11" s="132">
        <v>0.72402949124994742</v>
      </c>
      <c r="AS11" s="133">
        <v>47.512576971800002</v>
      </c>
      <c r="AT11" s="133">
        <v>-46.788547480550051</v>
      </c>
      <c r="AU11" s="132">
        <v>0.2</v>
      </c>
      <c r="AV11" s="133">
        <v>9.2888045071659988</v>
      </c>
      <c r="AW11" s="134">
        <v>-9.0888045071659995</v>
      </c>
      <c r="AX11" s="132">
        <v>0.2</v>
      </c>
      <c r="AY11" s="133">
        <v>15.501186150000001</v>
      </c>
      <c r="AZ11" s="134">
        <v>-15.301186150000001</v>
      </c>
      <c r="BA11" s="132">
        <v>5.6886220000000001E-2</v>
      </c>
      <c r="BB11" s="133">
        <v>6.1775730000000006</v>
      </c>
      <c r="BC11" s="134">
        <v>-6.1206867800000007</v>
      </c>
      <c r="BD11" s="132">
        <v>0</v>
      </c>
      <c r="BE11" s="133">
        <v>24.488509870000001</v>
      </c>
      <c r="BF11" s="134">
        <v>-24.488509870000001</v>
      </c>
      <c r="BG11" s="132">
        <v>0.45688622000000001</v>
      </c>
      <c r="BH11" s="133">
        <v>55.456073527166005</v>
      </c>
      <c r="BI11" s="134">
        <v>-54.999187307166004</v>
      </c>
      <c r="BJ11" s="132">
        <v>0.2</v>
      </c>
      <c r="BK11" s="133">
        <v>9.9751267585028387</v>
      </c>
      <c r="BL11" s="134">
        <v>-9.7751267585028394</v>
      </c>
      <c r="BM11" s="132">
        <v>0.3</v>
      </c>
      <c r="BN11" s="133">
        <v>29.386550889999999</v>
      </c>
      <c r="BO11" s="134">
        <v>-29.086550889999998</v>
      </c>
      <c r="BP11" s="132">
        <v>0.2</v>
      </c>
      <c r="BQ11" s="133">
        <v>14.494507410000001</v>
      </c>
      <c r="BR11" s="134">
        <v>-14.294507410000001</v>
      </c>
      <c r="BS11" s="132">
        <v>0</v>
      </c>
      <c r="BT11" s="135">
        <v>18.516947500000001</v>
      </c>
      <c r="BU11" s="134">
        <v>-18.516947500000001</v>
      </c>
      <c r="BV11" s="132">
        <v>0.7</v>
      </c>
      <c r="BW11" s="133">
        <v>72.373132558502832</v>
      </c>
      <c r="BX11" s="134">
        <v>-71.673132558502829</v>
      </c>
      <c r="BY11" s="132">
        <v>0</v>
      </c>
      <c r="BZ11" s="133">
        <v>6.4940265057471258</v>
      </c>
      <c r="CA11" s="134">
        <v>-6.4940265057471258</v>
      </c>
      <c r="CB11" s="132">
        <v>0</v>
      </c>
      <c r="CC11" s="133">
        <v>19.013278210000003</v>
      </c>
      <c r="CD11" s="134">
        <v>-19.013278210000003</v>
      </c>
      <c r="CE11" s="132">
        <v>0.75</v>
      </c>
      <c r="CF11" s="133">
        <v>14.568502779999999</v>
      </c>
      <c r="CG11" s="134">
        <v>-13.818502779999999</v>
      </c>
      <c r="CH11" s="132">
        <v>0.82040000000000002</v>
      </c>
      <c r="CI11" s="133">
        <v>19.308180601999997</v>
      </c>
      <c r="CJ11" s="134">
        <v>-18.487780601999997</v>
      </c>
      <c r="CK11" s="132">
        <v>1.5704</v>
      </c>
      <c r="CL11" s="133">
        <v>59.383988097747121</v>
      </c>
      <c r="CM11" s="134">
        <v>-57.813588097747122</v>
      </c>
      <c r="CN11" s="132">
        <v>0</v>
      </c>
      <c r="CO11" s="133">
        <v>3.1768715466472304</v>
      </c>
      <c r="CP11" s="134">
        <v>-3.1768715466472304</v>
      </c>
      <c r="CQ11" s="132">
        <v>0.24</v>
      </c>
      <c r="CR11" s="133">
        <v>1.6809831359766767</v>
      </c>
      <c r="CS11" s="134">
        <v>-1.4409831359766767</v>
      </c>
      <c r="CT11" s="132">
        <v>0.52499999999999991</v>
      </c>
      <c r="CU11" s="133">
        <v>1.9470936264723031</v>
      </c>
      <c r="CV11" s="134">
        <v>-1.4220936264723032</v>
      </c>
      <c r="CW11" s="132">
        <v>0</v>
      </c>
      <c r="CX11" s="133">
        <v>56.46067479973761</v>
      </c>
      <c r="CY11" s="134">
        <v>-56.46067479973761</v>
      </c>
      <c r="CZ11" s="132">
        <v>0.7649999999999999</v>
      </c>
      <c r="DA11" s="133">
        <v>63.265623108833822</v>
      </c>
      <c r="DB11" s="134">
        <v>-62.500623108833821</v>
      </c>
      <c r="DC11" s="132">
        <v>0</v>
      </c>
      <c r="DD11" s="133">
        <v>2.822702579183674</v>
      </c>
      <c r="DE11" s="134">
        <v>-2.822702579183674</v>
      </c>
      <c r="DF11" s="132">
        <v>0</v>
      </c>
      <c r="DG11" s="133">
        <v>4.2075680794752177</v>
      </c>
      <c r="DH11" s="134">
        <v>-4.2075680794752177</v>
      </c>
      <c r="DI11" s="132">
        <v>0</v>
      </c>
      <c r="DJ11" s="133">
        <v>3.4204839943440226</v>
      </c>
      <c r="DK11" s="134">
        <v>-3.4204839943440226</v>
      </c>
      <c r="DL11" s="132">
        <v>0</v>
      </c>
      <c r="DM11" s="133">
        <v>3.0867121576384848</v>
      </c>
      <c r="DN11" s="134">
        <v>-3.0867121576384848</v>
      </c>
      <c r="DO11" s="132">
        <v>0</v>
      </c>
      <c r="DP11" s="133">
        <v>13.537466810641398</v>
      </c>
      <c r="DQ11" s="134">
        <v>-13.537466810641398</v>
      </c>
      <c r="DR11" s="132">
        <v>0</v>
      </c>
      <c r="DS11" s="133">
        <v>0.34113155930029154</v>
      </c>
      <c r="DT11" s="134">
        <v>-0.34113155930029154</v>
      </c>
      <c r="DU11" s="132">
        <v>0</v>
      </c>
      <c r="DV11" s="133">
        <v>0.79791094752186575</v>
      </c>
      <c r="DW11" s="134">
        <v>-0.79791094752186575</v>
      </c>
      <c r="DX11" s="132">
        <v>0</v>
      </c>
      <c r="DY11" s="133">
        <v>5.0710555838230933</v>
      </c>
      <c r="DZ11" s="134">
        <v>-5.0710555838230933</v>
      </c>
      <c r="EA11" s="132">
        <v>0</v>
      </c>
      <c r="EB11" s="133">
        <v>2.7929449660953063</v>
      </c>
      <c r="EC11" s="134">
        <v>-2.7929449660953063</v>
      </c>
      <c r="ED11" s="132">
        <v>0</v>
      </c>
      <c r="EE11" s="133">
        <v>9.003043056740557</v>
      </c>
      <c r="EF11" s="134">
        <v>-9.003043056740557</v>
      </c>
      <c r="EG11" s="132">
        <v>0</v>
      </c>
      <c r="EH11" s="133">
        <v>1.5833770000000003</v>
      </c>
      <c r="EI11" s="134">
        <v>-1.5833770000000003</v>
      </c>
      <c r="EJ11" s="132">
        <v>0</v>
      </c>
      <c r="EK11" s="133">
        <v>4.5238281752584149</v>
      </c>
      <c r="EL11" s="134">
        <v>-4.5238281752584149</v>
      </c>
      <c r="EM11" s="133">
        <v>0</v>
      </c>
      <c r="EN11" s="133">
        <v>2.7587858396501459</v>
      </c>
      <c r="EO11" s="134">
        <v>-2.7587858396501459</v>
      </c>
      <c r="EP11" s="133">
        <v>0</v>
      </c>
      <c r="EQ11" s="133">
        <v>3.7573190540527293</v>
      </c>
      <c r="ER11" s="133">
        <v>-3.7573190540527293</v>
      </c>
      <c r="ES11" s="132">
        <v>0</v>
      </c>
      <c r="ET11" s="133">
        <v>12.62331006896129</v>
      </c>
      <c r="EU11" s="134">
        <v>-12.62331006896129</v>
      </c>
      <c r="EV11" s="132">
        <v>0</v>
      </c>
      <c r="EW11" s="133">
        <v>1.2702237877842566</v>
      </c>
      <c r="EX11" s="134">
        <v>-1.2702237877842566</v>
      </c>
      <c r="EY11" s="132">
        <v>0</v>
      </c>
      <c r="EZ11" s="133">
        <v>0.53262560000000003</v>
      </c>
      <c r="FA11" s="134">
        <v>-0.53262560000000003</v>
      </c>
      <c r="FB11" s="133">
        <v>0</v>
      </c>
      <c r="FC11" s="133">
        <v>1.9713270119825073</v>
      </c>
      <c r="FD11" s="133">
        <v>-1.9713270119825073</v>
      </c>
      <c r="FE11" s="132">
        <v>0</v>
      </c>
      <c r="FF11" s="133">
        <v>1.2629617494752186</v>
      </c>
      <c r="FG11" s="134">
        <v>-1.2629617494752186</v>
      </c>
      <c r="FH11" s="132">
        <v>0</v>
      </c>
      <c r="FI11" s="133">
        <v>5.0371381492419829</v>
      </c>
      <c r="FJ11" s="134">
        <v>-5.0371381492419829</v>
      </c>
      <c r="FK11" s="132">
        <v>0</v>
      </c>
      <c r="FL11" s="133">
        <v>1.6726858212244897</v>
      </c>
      <c r="FM11" s="134">
        <v>-1.6726858212244897</v>
      </c>
      <c r="FN11" s="132">
        <v>0</v>
      </c>
      <c r="FO11" s="133">
        <v>1.4750159848688049</v>
      </c>
      <c r="FP11" s="134">
        <v>-1.4750159848688049</v>
      </c>
      <c r="FQ11" s="132">
        <v>0</v>
      </c>
      <c r="FR11" s="133">
        <v>2.2147447777551017</v>
      </c>
      <c r="FS11" s="134">
        <v>-2.2147447777551017</v>
      </c>
      <c r="FT11" s="133">
        <v>0</v>
      </c>
      <c r="FU11" s="133">
        <v>0.24585197999999997</v>
      </c>
      <c r="FV11" s="133">
        <v>-0.24585197999999997</v>
      </c>
      <c r="FW11" s="132">
        <v>0</v>
      </c>
      <c r="FX11" s="133">
        <v>5.6082985638483969</v>
      </c>
      <c r="FY11" s="134">
        <v>-5.6082985638483969</v>
      </c>
      <c r="FZ11" s="132">
        <v>0</v>
      </c>
      <c r="GA11" s="133">
        <v>3.9612945099999997</v>
      </c>
      <c r="GB11" s="134">
        <v>-3.9612945099999997</v>
      </c>
      <c r="GC11" s="132"/>
      <c r="GD11" s="133"/>
      <c r="GE11" s="134"/>
      <c r="GF11" s="132"/>
      <c r="GG11" s="133"/>
      <c r="GH11" s="134"/>
      <c r="GI11" s="133"/>
      <c r="GJ11" s="133"/>
      <c r="GK11" s="133"/>
      <c r="GL11" s="132">
        <v>0</v>
      </c>
      <c r="GM11" s="133">
        <v>3.9612945099999997</v>
      </c>
      <c r="GN11" s="134">
        <v>-3.9612945099999997</v>
      </c>
    </row>
    <row r="12" spans="1:196" s="76" customFormat="1" x14ac:dyDescent="0.25">
      <c r="A12" s="131" t="s">
        <v>86</v>
      </c>
      <c r="B12" s="132">
        <v>0</v>
      </c>
      <c r="C12" s="133">
        <v>8.3000000000000004E-2</v>
      </c>
      <c r="D12" s="133">
        <v>-8.3000000000000004E-2</v>
      </c>
      <c r="E12" s="132">
        <v>0</v>
      </c>
      <c r="F12" s="133">
        <v>0.158195</v>
      </c>
      <c r="G12" s="133">
        <v>-0.158195</v>
      </c>
      <c r="H12" s="132">
        <v>0</v>
      </c>
      <c r="I12" s="133">
        <v>1.2431239999999999</v>
      </c>
      <c r="J12" s="133">
        <v>-1.2431239999999999</v>
      </c>
      <c r="K12" s="132">
        <v>0</v>
      </c>
      <c r="L12" s="133">
        <v>4.2499399999999996</v>
      </c>
      <c r="M12" s="133">
        <v>-4.2499399999999996</v>
      </c>
      <c r="N12" s="132">
        <v>0</v>
      </c>
      <c r="O12" s="133">
        <v>5.7342589999999998</v>
      </c>
      <c r="P12" s="133">
        <v>-5.7342589999999998</v>
      </c>
      <c r="Q12" s="132">
        <v>0</v>
      </c>
      <c r="R12" s="133">
        <v>0.95995399999999997</v>
      </c>
      <c r="S12" s="134">
        <v>-0.95995399999999997</v>
      </c>
      <c r="T12" s="132">
        <v>0</v>
      </c>
      <c r="U12" s="133">
        <v>4.6060219999999994</v>
      </c>
      <c r="V12" s="134">
        <v>-4.6060219999999994</v>
      </c>
      <c r="W12" s="132">
        <v>0</v>
      </c>
      <c r="X12" s="133">
        <v>2.9125809999999999</v>
      </c>
      <c r="Y12" s="134">
        <v>-2.9125809999999999</v>
      </c>
      <c r="Z12" s="133">
        <v>0</v>
      </c>
      <c r="AA12" s="133">
        <v>3.8574810000000004</v>
      </c>
      <c r="AB12" s="134">
        <v>-3.8574810000000004</v>
      </c>
      <c r="AC12" s="132">
        <v>0</v>
      </c>
      <c r="AD12" s="133">
        <v>12.336037999999999</v>
      </c>
      <c r="AE12" s="133">
        <v>-12.336037999999999</v>
      </c>
      <c r="AF12" s="132">
        <v>0</v>
      </c>
      <c r="AG12" s="133">
        <v>4.9241094344300009</v>
      </c>
      <c r="AH12" s="134">
        <v>-4.9241094344300009</v>
      </c>
      <c r="AI12" s="132">
        <v>0</v>
      </c>
      <c r="AJ12" s="133">
        <v>6.9911594000000008</v>
      </c>
      <c r="AK12" s="134">
        <v>-6.9911594000000008</v>
      </c>
      <c r="AL12" s="132">
        <v>0</v>
      </c>
      <c r="AM12" s="133">
        <v>5.3245804799999998</v>
      </c>
      <c r="AN12" s="134">
        <v>-5.3245804799999998</v>
      </c>
      <c r="AO12" s="132">
        <v>0</v>
      </c>
      <c r="AP12" s="133">
        <v>4.6852190599999997</v>
      </c>
      <c r="AQ12" s="134">
        <v>-4.6852190599999997</v>
      </c>
      <c r="AR12" s="132">
        <v>0</v>
      </c>
      <c r="AS12" s="133">
        <v>21.925068374430005</v>
      </c>
      <c r="AT12" s="133">
        <v>-21.925068374430005</v>
      </c>
      <c r="AU12" s="132">
        <v>4.0000000000000001E-3</v>
      </c>
      <c r="AV12" s="133">
        <v>6.202264915999999</v>
      </c>
      <c r="AW12" s="134">
        <v>-6.1982649159999994</v>
      </c>
      <c r="AX12" s="132">
        <v>8.0000000000000002E-3</v>
      </c>
      <c r="AY12" s="133">
        <v>8.1363770600000027</v>
      </c>
      <c r="AZ12" s="134">
        <v>-8.1283770600000036</v>
      </c>
      <c r="BA12" s="132">
        <v>8.0000000000000002E-3</v>
      </c>
      <c r="BB12" s="133">
        <v>7.7873763600000006</v>
      </c>
      <c r="BC12" s="134">
        <v>-7.7793763600000005</v>
      </c>
      <c r="BD12" s="132">
        <v>8.0000000000000002E-3</v>
      </c>
      <c r="BE12" s="133">
        <v>8.0651248399999993</v>
      </c>
      <c r="BF12" s="134">
        <v>-8.0571248400000002</v>
      </c>
      <c r="BG12" s="132">
        <v>2.8000000000000001E-2</v>
      </c>
      <c r="BH12" s="133">
        <v>30.191143176000001</v>
      </c>
      <c r="BI12" s="134">
        <v>-30.163143176000002</v>
      </c>
      <c r="BJ12" s="132">
        <v>5.0000000000000001E-3</v>
      </c>
      <c r="BK12" s="133">
        <v>2.1628203537999999</v>
      </c>
      <c r="BL12" s="134">
        <v>-2.1578203538</v>
      </c>
      <c r="BM12" s="132">
        <v>1.4999999999999999E-2</v>
      </c>
      <c r="BN12" s="133">
        <v>8.0537354760000017</v>
      </c>
      <c r="BO12" s="134">
        <v>-8.0387354760000012</v>
      </c>
      <c r="BP12" s="132">
        <v>9.0722000000000007E-3</v>
      </c>
      <c r="BQ12" s="133">
        <v>11.219447499999998</v>
      </c>
      <c r="BR12" s="134">
        <v>-11.210375299999997</v>
      </c>
      <c r="BS12" s="132">
        <v>0</v>
      </c>
      <c r="BT12" s="135">
        <v>8.7053739999999973</v>
      </c>
      <c r="BU12" s="134">
        <v>-8.7053739999999973</v>
      </c>
      <c r="BV12" s="132">
        <v>2.9072199999999999E-2</v>
      </c>
      <c r="BW12" s="133">
        <v>30.141377329799994</v>
      </c>
      <c r="BX12" s="134">
        <v>-30.112305129799992</v>
      </c>
      <c r="BY12" s="132">
        <v>0</v>
      </c>
      <c r="BZ12" s="133">
        <v>10.63900868</v>
      </c>
      <c r="CA12" s="134">
        <v>-10.63900868</v>
      </c>
      <c r="CB12" s="132">
        <v>0</v>
      </c>
      <c r="CC12" s="133">
        <v>9.1313283300000005</v>
      </c>
      <c r="CD12" s="134">
        <v>-9.1313283300000005</v>
      </c>
      <c r="CE12" s="132">
        <v>0</v>
      </c>
      <c r="CF12" s="133">
        <v>3.70070663</v>
      </c>
      <c r="CG12" s="134">
        <v>-3.70070663</v>
      </c>
      <c r="CH12" s="132">
        <v>0</v>
      </c>
      <c r="CI12" s="133">
        <v>3.4687920000000001</v>
      </c>
      <c r="CJ12" s="134">
        <v>-3.4687920000000001</v>
      </c>
      <c r="CK12" s="132">
        <v>0</v>
      </c>
      <c r="CL12" s="133">
        <v>26.939835639999998</v>
      </c>
      <c r="CM12" s="134">
        <v>-26.939835639999998</v>
      </c>
      <c r="CN12" s="132">
        <v>0</v>
      </c>
      <c r="CO12" s="133">
        <v>7.3803027944606416</v>
      </c>
      <c r="CP12" s="134">
        <v>-7.3803027944606416</v>
      </c>
      <c r="CQ12" s="132">
        <v>0</v>
      </c>
      <c r="CR12" s="133">
        <v>0.34909668976676383</v>
      </c>
      <c r="CS12" s="134">
        <v>-0.34909668976676383</v>
      </c>
      <c r="CT12" s="132">
        <v>0</v>
      </c>
      <c r="CU12" s="133">
        <v>1.4988089591836733</v>
      </c>
      <c r="CV12" s="134">
        <v>-1.4988089591836733</v>
      </c>
      <c r="CW12" s="132">
        <v>0</v>
      </c>
      <c r="CX12" s="133">
        <v>4.0072947944606412</v>
      </c>
      <c r="CY12" s="134">
        <v>-4.0072947944606412</v>
      </c>
      <c r="CZ12" s="132">
        <v>0</v>
      </c>
      <c r="DA12" s="133">
        <v>13.23550323787172</v>
      </c>
      <c r="DB12" s="134">
        <v>-13.23550323787172</v>
      </c>
      <c r="DC12" s="132">
        <v>0</v>
      </c>
      <c r="DD12" s="133">
        <v>0.65381775218658911</v>
      </c>
      <c r="DE12" s="134">
        <v>-0.65381775218658911</v>
      </c>
      <c r="DF12" s="132">
        <v>0</v>
      </c>
      <c r="DG12" s="133">
        <v>0.78959328571428578</v>
      </c>
      <c r="DH12" s="134">
        <v>-0.78959328571428578</v>
      </c>
      <c r="DI12" s="132">
        <v>8.9147672413793094E-3</v>
      </c>
      <c r="DJ12" s="133">
        <v>1.5488811769679298</v>
      </c>
      <c r="DK12" s="134">
        <v>-1.5399664097265504</v>
      </c>
      <c r="DL12" s="132">
        <v>1.0278094827586199E-2</v>
      </c>
      <c r="DM12" s="133">
        <v>1.2141972946647226</v>
      </c>
      <c r="DN12" s="134">
        <v>-1.2039191998371364</v>
      </c>
      <c r="DO12" s="132">
        <v>1.9192862068965508E-2</v>
      </c>
      <c r="DP12" s="133">
        <v>4.2064895095335268</v>
      </c>
      <c r="DQ12" s="134">
        <v>-4.1872966474645619</v>
      </c>
      <c r="DR12" s="132">
        <v>0.17488832566351664</v>
      </c>
      <c r="DS12" s="133">
        <v>0.58371959606414003</v>
      </c>
      <c r="DT12" s="134">
        <v>-0.40883127040062339</v>
      </c>
      <c r="DU12" s="132">
        <v>0.32091590946784621</v>
      </c>
      <c r="DV12" s="133">
        <v>0.79287011953352771</v>
      </c>
      <c r="DW12" s="134">
        <v>-0.4719542100656815</v>
      </c>
      <c r="DX12" s="132">
        <v>0.39851499613451286</v>
      </c>
      <c r="DY12" s="133">
        <v>0.43352934478134114</v>
      </c>
      <c r="DZ12" s="134">
        <v>-3.5014348646828286E-2</v>
      </c>
      <c r="EA12" s="132">
        <v>0.42085299637931034</v>
      </c>
      <c r="EB12" s="133">
        <v>1.6924300905247815</v>
      </c>
      <c r="EC12" s="134">
        <v>-1.2715770941454712</v>
      </c>
      <c r="ED12" s="132">
        <v>1.315172227645186</v>
      </c>
      <c r="EE12" s="133">
        <v>3.5025491509037905</v>
      </c>
      <c r="EF12" s="134">
        <v>-2.1873769232586042</v>
      </c>
      <c r="EG12" s="132">
        <v>0.35466689913793104</v>
      </c>
      <c r="EH12" s="133">
        <v>4.4600276116406814</v>
      </c>
      <c r="EI12" s="134">
        <v>-4.1053607125027503</v>
      </c>
      <c r="EJ12" s="132">
        <v>0.14971427999999998</v>
      </c>
      <c r="EK12" s="133">
        <v>4.5052069247361519</v>
      </c>
      <c r="EL12" s="134">
        <v>-4.3554926447361524</v>
      </c>
      <c r="EM12" s="133">
        <v>0.16081342000000001</v>
      </c>
      <c r="EN12" s="133">
        <v>5.6305708382507298</v>
      </c>
      <c r="EO12" s="134">
        <v>-5.4697574182507296</v>
      </c>
      <c r="EP12" s="133">
        <v>0.47881011999999984</v>
      </c>
      <c r="EQ12" s="133">
        <v>4.9954736194752192</v>
      </c>
      <c r="ER12" s="133">
        <v>-4.5166634994752197</v>
      </c>
      <c r="ES12" s="132">
        <v>1.1440047191379308</v>
      </c>
      <c r="ET12" s="133">
        <v>19.591278994102783</v>
      </c>
      <c r="EU12" s="134">
        <v>-18.447274274964855</v>
      </c>
      <c r="EV12" s="132">
        <v>0.19617205603448276</v>
      </c>
      <c r="EW12" s="133">
        <v>0.63530617424413993</v>
      </c>
      <c r="EX12" s="134">
        <v>-0.4391341182096572</v>
      </c>
      <c r="EY12" s="132">
        <v>8.194883E-2</v>
      </c>
      <c r="EZ12" s="133">
        <v>9.1497068148396501</v>
      </c>
      <c r="FA12" s="134">
        <v>-9.0677579848396501</v>
      </c>
      <c r="FB12" s="133">
        <v>0.2551254</v>
      </c>
      <c r="FC12" s="133">
        <v>5.3702464467638489</v>
      </c>
      <c r="FD12" s="133">
        <v>-5.115121046763849</v>
      </c>
      <c r="FE12" s="132">
        <v>5.6201399999999985E-2</v>
      </c>
      <c r="FF12" s="133">
        <v>3.2870251559766763</v>
      </c>
      <c r="FG12" s="134">
        <v>-3.2308237559766764</v>
      </c>
      <c r="FH12" s="132">
        <v>0.58944768603448272</v>
      </c>
      <c r="FI12" s="133">
        <v>18.442284591824315</v>
      </c>
      <c r="FJ12" s="134">
        <v>-17.852836905789832</v>
      </c>
      <c r="FK12" s="132">
        <v>7.0499999999999993E-2</v>
      </c>
      <c r="FL12" s="133">
        <v>4.3539842091545191</v>
      </c>
      <c r="FM12" s="134">
        <v>-4.2834842091545191</v>
      </c>
      <c r="FN12" s="132">
        <v>3.3854999999999996E-2</v>
      </c>
      <c r="FO12" s="133">
        <v>3.7597767084548104</v>
      </c>
      <c r="FP12" s="134">
        <v>-3.7259217084548104</v>
      </c>
      <c r="FQ12" s="132">
        <v>2.4757000000000001E-2</v>
      </c>
      <c r="FR12" s="133">
        <v>5.2109412922448985</v>
      </c>
      <c r="FS12" s="134">
        <v>-5.1861842922448984</v>
      </c>
      <c r="FT12" s="133">
        <v>1.1877E-2</v>
      </c>
      <c r="FU12" s="133">
        <v>7.6200522787172007</v>
      </c>
      <c r="FV12" s="133">
        <v>-7.6081752787172006</v>
      </c>
      <c r="FW12" s="132">
        <v>0.140989</v>
      </c>
      <c r="FX12" s="133">
        <v>20.94475448857143</v>
      </c>
      <c r="FY12" s="134">
        <v>-20.803765488571429</v>
      </c>
      <c r="FZ12" s="132">
        <v>2.2569869999999999E-2</v>
      </c>
      <c r="GA12" s="133">
        <v>1.435301047113702</v>
      </c>
      <c r="GB12" s="134">
        <v>-1.4127311771137019</v>
      </c>
      <c r="GC12" s="132"/>
      <c r="GD12" s="133"/>
      <c r="GE12" s="134"/>
      <c r="GF12" s="132"/>
      <c r="GG12" s="133"/>
      <c r="GH12" s="134"/>
      <c r="GI12" s="133"/>
      <c r="GJ12" s="133"/>
      <c r="GK12" s="133"/>
      <c r="GL12" s="132">
        <v>2.2569869999999999E-2</v>
      </c>
      <c r="GM12" s="133">
        <v>1.435301047113702</v>
      </c>
      <c r="GN12" s="134">
        <v>-1.4127311771137019</v>
      </c>
    </row>
    <row r="13" spans="1:196" s="76" customFormat="1" x14ac:dyDescent="0.25">
      <c r="A13" s="131" t="s">
        <v>10</v>
      </c>
      <c r="B13" s="132">
        <v>23.068414068812508</v>
      </c>
      <c r="C13" s="133">
        <v>108.57581867197038</v>
      </c>
      <c r="D13" s="133">
        <v>-85.50740460315788</v>
      </c>
      <c r="E13" s="132">
        <v>23.068414068812508</v>
      </c>
      <c r="F13" s="133">
        <v>104.0021153138506</v>
      </c>
      <c r="G13" s="133">
        <v>-80.933701245038094</v>
      </c>
      <c r="H13" s="132">
        <v>19.827909924169298</v>
      </c>
      <c r="I13" s="133">
        <v>126.63737962559924</v>
      </c>
      <c r="J13" s="133">
        <v>-106.80946970142995</v>
      </c>
      <c r="K13" s="132">
        <v>15.154219405996216</v>
      </c>
      <c r="L13" s="133">
        <v>112.52493668810813</v>
      </c>
      <c r="M13" s="133">
        <v>-97.370717282111912</v>
      </c>
      <c r="N13" s="132">
        <v>81.118957467790537</v>
      </c>
      <c r="O13" s="133">
        <v>451.74025029952838</v>
      </c>
      <c r="P13" s="133">
        <v>-370.62129283173783</v>
      </c>
      <c r="Q13" s="132">
        <v>21.8553</v>
      </c>
      <c r="R13" s="133">
        <v>117.68083677975379</v>
      </c>
      <c r="S13" s="134">
        <v>-95.82553677975379</v>
      </c>
      <c r="T13" s="132">
        <v>26.878249999999998</v>
      </c>
      <c r="U13" s="133">
        <v>137.06864086114544</v>
      </c>
      <c r="V13" s="134">
        <v>-110.19039086114545</v>
      </c>
      <c r="W13" s="132">
        <v>19.596781</v>
      </c>
      <c r="X13" s="133">
        <v>112.18955646336283</v>
      </c>
      <c r="Y13" s="134">
        <v>-92.592775463362841</v>
      </c>
      <c r="Z13" s="133">
        <v>19.887086000000004</v>
      </c>
      <c r="AA13" s="133">
        <v>113.44669446700217</v>
      </c>
      <c r="AB13" s="134">
        <v>-93.559608467002164</v>
      </c>
      <c r="AC13" s="132">
        <v>88.217417000000012</v>
      </c>
      <c r="AD13" s="133">
        <v>480.38572857126428</v>
      </c>
      <c r="AE13" s="133">
        <v>-392.16831157126421</v>
      </c>
      <c r="AF13" s="132">
        <v>11.68304</v>
      </c>
      <c r="AG13" s="133">
        <v>134.96174590990145</v>
      </c>
      <c r="AH13" s="134">
        <v>-123.27870590990145</v>
      </c>
      <c r="AI13" s="132">
        <v>17.110467</v>
      </c>
      <c r="AJ13" s="133">
        <v>153.47692512910757</v>
      </c>
      <c r="AK13" s="134">
        <v>-136.36645812910757</v>
      </c>
      <c r="AL13" s="132">
        <v>19.299999999999997</v>
      </c>
      <c r="AM13" s="133">
        <v>107.01</v>
      </c>
      <c r="AN13" s="134">
        <v>-87.710000000000008</v>
      </c>
      <c r="AO13" s="132">
        <v>22</v>
      </c>
      <c r="AP13" s="133">
        <v>116.25</v>
      </c>
      <c r="AQ13" s="134">
        <v>-94.25</v>
      </c>
      <c r="AR13" s="132">
        <v>70.093506999999988</v>
      </c>
      <c r="AS13" s="133">
        <v>511.69867103900901</v>
      </c>
      <c r="AT13" s="133">
        <v>-441.60516403900908</v>
      </c>
      <c r="AU13" s="132">
        <v>13.395630098160918</v>
      </c>
      <c r="AV13" s="133">
        <v>114.52525333827499</v>
      </c>
      <c r="AW13" s="134">
        <v>-101.12962324011407</v>
      </c>
      <c r="AX13" s="132">
        <v>18.629410611149424</v>
      </c>
      <c r="AY13" s="133">
        <v>123.513835660103</v>
      </c>
      <c r="AZ13" s="134">
        <v>-104.88442504895357</v>
      </c>
      <c r="BA13" s="132">
        <v>24.723080541379314</v>
      </c>
      <c r="BB13" s="133">
        <v>149.15963301280999</v>
      </c>
      <c r="BC13" s="134">
        <v>-124.43655247143067</v>
      </c>
      <c r="BD13" s="132">
        <v>17.893872235287358</v>
      </c>
      <c r="BE13" s="133">
        <v>139.236666107888</v>
      </c>
      <c r="BF13" s="134">
        <v>-121.34279387260064</v>
      </c>
      <c r="BG13" s="132">
        <v>74.641993485977025</v>
      </c>
      <c r="BH13" s="133">
        <v>526.43538811907604</v>
      </c>
      <c r="BI13" s="134">
        <v>-451.79339463309901</v>
      </c>
      <c r="BJ13" s="132">
        <v>9.2261154058620676</v>
      </c>
      <c r="BK13" s="133">
        <v>76.189263536752435</v>
      </c>
      <c r="BL13" s="134">
        <v>-66.963148130890374</v>
      </c>
      <c r="BM13" s="132">
        <v>6.9010910432183898</v>
      </c>
      <c r="BN13" s="133">
        <v>145.5183670911556</v>
      </c>
      <c r="BO13" s="134">
        <v>-138.6172760479372</v>
      </c>
      <c r="BP13" s="132">
        <v>7.8935598452873572</v>
      </c>
      <c r="BQ13" s="133">
        <v>127.84832592807098</v>
      </c>
      <c r="BR13" s="134">
        <v>-119.95476608278362</v>
      </c>
      <c r="BS13" s="132">
        <v>5.9333189744827646</v>
      </c>
      <c r="BT13" s="135">
        <v>120.74306228067047</v>
      </c>
      <c r="BU13" s="134">
        <v>-114.80974330618771</v>
      </c>
      <c r="BV13" s="132">
        <v>29.954085268850577</v>
      </c>
      <c r="BW13" s="133">
        <v>470.29901883664951</v>
      </c>
      <c r="BX13" s="134">
        <v>-440.34493356779893</v>
      </c>
      <c r="BY13" s="132">
        <v>6.389125589999999</v>
      </c>
      <c r="BZ13" s="133">
        <v>67.855160586396408</v>
      </c>
      <c r="CA13" s="134">
        <v>-61.466034996396409</v>
      </c>
      <c r="CB13" s="132">
        <v>1.7169737099999995</v>
      </c>
      <c r="CC13" s="133">
        <v>80.155697964669685</v>
      </c>
      <c r="CD13" s="134">
        <v>-78.43872425466968</v>
      </c>
      <c r="CE13" s="132">
        <v>0.19696934999999804</v>
      </c>
      <c r="CF13" s="133">
        <v>59.7</v>
      </c>
      <c r="CG13" s="134">
        <v>-59.503030650000007</v>
      </c>
      <c r="CH13" s="132">
        <v>3.6106116699999999</v>
      </c>
      <c r="CI13" s="133">
        <v>62.727286896782879</v>
      </c>
      <c r="CJ13" s="134">
        <v>-59.116675226782881</v>
      </c>
      <c r="CK13" s="132">
        <v>11.913680319999997</v>
      </c>
      <c r="CL13" s="133">
        <v>270.43814544784897</v>
      </c>
      <c r="CM13" s="134">
        <v>-258.524465127849</v>
      </c>
      <c r="CN13" s="132">
        <v>2.7867943700000017</v>
      </c>
      <c r="CO13" s="133">
        <v>53.672193516047003</v>
      </c>
      <c r="CP13" s="134">
        <v>-50.885399146047</v>
      </c>
      <c r="CQ13" s="132">
        <v>1.6200100801749278</v>
      </c>
      <c r="CR13" s="133">
        <v>17.181620769195899</v>
      </c>
      <c r="CS13" s="134">
        <v>-15.56161068902097</v>
      </c>
      <c r="CT13" s="132">
        <v>4.0372105064573001</v>
      </c>
      <c r="CU13" s="133">
        <v>42.118587120964598</v>
      </c>
      <c r="CV13" s="134">
        <v>-38.081376614507299</v>
      </c>
      <c r="CW13" s="132">
        <v>4.3783139604567305</v>
      </c>
      <c r="CX13" s="133">
        <v>83.806798413660303</v>
      </c>
      <c r="CY13" s="134">
        <v>-79.428484453203566</v>
      </c>
      <c r="CZ13" s="132">
        <v>12.82232891708896</v>
      </c>
      <c r="DA13" s="133">
        <v>196.77919981986781</v>
      </c>
      <c r="DB13" s="134">
        <v>-183.95687090277883</v>
      </c>
      <c r="DC13" s="132">
        <v>2.3577297800000032</v>
      </c>
      <c r="DD13" s="133">
        <v>62.501470795498498</v>
      </c>
      <c r="DE13" s="134">
        <v>-60.143741015498492</v>
      </c>
      <c r="DF13" s="132">
        <v>2.2784121399999941</v>
      </c>
      <c r="DG13" s="133">
        <v>64.183999999999997</v>
      </c>
      <c r="DH13" s="134">
        <v>-61.905587860000004</v>
      </c>
      <c r="DI13" s="132">
        <v>2.340613690000005</v>
      </c>
      <c r="DJ13" s="133">
        <v>62.597324499535603</v>
      </c>
      <c r="DK13" s="134">
        <v>-60.256710809535598</v>
      </c>
      <c r="DL13" s="132">
        <v>3.7681553499999998</v>
      </c>
      <c r="DM13" s="133">
        <v>67.619573690584701</v>
      </c>
      <c r="DN13" s="134">
        <v>-63.851418340584701</v>
      </c>
      <c r="DO13" s="132">
        <v>10.744910960000002</v>
      </c>
      <c r="DP13" s="133">
        <v>256.90236898561881</v>
      </c>
      <c r="DQ13" s="134">
        <v>-246.15745802561881</v>
      </c>
      <c r="DR13" s="132">
        <v>4.5523024682758564</v>
      </c>
      <c r="DS13" s="133">
        <v>75.978469216229598</v>
      </c>
      <c r="DT13" s="134">
        <v>-71.426166747953744</v>
      </c>
      <c r="DU13" s="132">
        <v>1.1698802517241358</v>
      </c>
      <c r="DV13" s="133">
        <v>70.468488177332105</v>
      </c>
      <c r="DW13" s="134">
        <v>-69.298607925607968</v>
      </c>
      <c r="DX13" s="132">
        <v>0</v>
      </c>
      <c r="DY13" s="133">
        <v>60.00342267884907</v>
      </c>
      <c r="DZ13" s="134">
        <v>-60.00342267884907</v>
      </c>
      <c r="EA13" s="132">
        <v>4.0950273424137933</v>
      </c>
      <c r="EB13" s="133">
        <v>65.816541349288201</v>
      </c>
      <c r="EC13" s="134">
        <v>-61.721514006874408</v>
      </c>
      <c r="ED13" s="132">
        <v>9.8172100624137855</v>
      </c>
      <c r="EE13" s="133">
        <v>272.26692142169895</v>
      </c>
      <c r="EF13" s="134">
        <v>-262.44971135928517</v>
      </c>
      <c r="EG13" s="132">
        <v>4.1791929891953998</v>
      </c>
      <c r="EH13" s="133">
        <v>44.912695088673729</v>
      </c>
      <c r="EI13" s="134">
        <v>-40.733502099478329</v>
      </c>
      <c r="EJ13" s="132">
        <v>8.4032801429885069</v>
      </c>
      <c r="EK13" s="133">
        <v>54.168416240691904</v>
      </c>
      <c r="EL13" s="134">
        <v>-45.765136097703397</v>
      </c>
      <c r="EM13" s="133">
        <v>7.1882550297701115</v>
      </c>
      <c r="EN13" s="133">
        <v>53.146826644346241</v>
      </c>
      <c r="EO13" s="134">
        <v>-45.95857161457613</v>
      </c>
      <c r="EP13" s="133">
        <v>10.770794973448275</v>
      </c>
      <c r="EQ13" s="133">
        <v>58.851132242547003</v>
      </c>
      <c r="ER13" s="133">
        <v>-48.080337269098727</v>
      </c>
      <c r="ES13" s="132">
        <v>30.541523135402294</v>
      </c>
      <c r="ET13" s="133">
        <v>211.07907021625888</v>
      </c>
      <c r="EU13" s="134">
        <v>-180.53754708085657</v>
      </c>
      <c r="EV13" s="132">
        <v>8.4037921294252858</v>
      </c>
      <c r="EW13" s="133">
        <v>47.707954727592913</v>
      </c>
      <c r="EX13" s="134">
        <v>-39.304162598167629</v>
      </c>
      <c r="EY13" s="132">
        <v>4.5502160273563224</v>
      </c>
      <c r="EZ13" s="133">
        <v>66.3130803809009</v>
      </c>
      <c r="FA13" s="134">
        <v>-61.762864353544579</v>
      </c>
      <c r="FB13" s="133">
        <v>0.80141611942528712</v>
      </c>
      <c r="FC13" s="133">
        <v>65.302583242716068</v>
      </c>
      <c r="FD13" s="133">
        <v>-64.501167123290784</v>
      </c>
      <c r="FE13" s="132">
        <v>6.7347012808045967</v>
      </c>
      <c r="FF13" s="133">
        <v>93.37974573869991</v>
      </c>
      <c r="FG13" s="134">
        <v>-86.64504445789531</v>
      </c>
      <c r="FH13" s="132">
        <v>20.490125557011492</v>
      </c>
      <c r="FI13" s="133">
        <v>272.70336408990977</v>
      </c>
      <c r="FJ13" s="134">
        <v>-252.21323853289829</v>
      </c>
      <c r="FK13" s="132">
        <v>2.8342127399999999</v>
      </c>
      <c r="FL13" s="133">
        <v>72.737952636604604</v>
      </c>
      <c r="FM13" s="134">
        <v>-69.903739896604606</v>
      </c>
      <c r="FN13" s="132">
        <v>5.7119167799999992</v>
      </c>
      <c r="FO13" s="133">
        <v>60.746814331807499</v>
      </c>
      <c r="FP13" s="134">
        <v>-55.034897551807504</v>
      </c>
      <c r="FQ13" s="132">
        <v>4.5584047599999984</v>
      </c>
      <c r="FR13" s="133">
        <v>80.958333983652693</v>
      </c>
      <c r="FS13" s="134">
        <v>-76.399929223652691</v>
      </c>
      <c r="FT13" s="133">
        <v>7.3684284799999968</v>
      </c>
      <c r="FU13" s="133">
        <v>85.960092618510487</v>
      </c>
      <c r="FV13" s="133">
        <v>-78.591664138510495</v>
      </c>
      <c r="FW13" s="132">
        <v>20.472962759999994</v>
      </c>
      <c r="FX13" s="133">
        <v>300.40319357057524</v>
      </c>
      <c r="FY13" s="134">
        <v>-279.93023081057532</v>
      </c>
      <c r="FZ13" s="132">
        <v>6.5294580199999981</v>
      </c>
      <c r="GA13" s="133">
        <v>112.78702115841403</v>
      </c>
      <c r="GB13" s="134">
        <v>-106.25756313841404</v>
      </c>
      <c r="GC13" s="132"/>
      <c r="GD13" s="133"/>
      <c r="GE13" s="134"/>
      <c r="GF13" s="132"/>
      <c r="GG13" s="133"/>
      <c r="GH13" s="134"/>
      <c r="GI13" s="133"/>
      <c r="GJ13" s="133"/>
      <c r="GK13" s="133"/>
      <c r="GL13" s="132">
        <v>6.5294580199999981</v>
      </c>
      <c r="GM13" s="133">
        <v>112.78702115841403</v>
      </c>
      <c r="GN13" s="134">
        <v>-106.25756313841404</v>
      </c>
    </row>
    <row r="14" spans="1:196" s="76" customFormat="1" x14ac:dyDescent="0.25">
      <c r="A14" s="131" t="s">
        <v>19</v>
      </c>
      <c r="B14" s="132">
        <v>5.3686578659434039</v>
      </c>
      <c r="C14" s="133">
        <v>59.435697068799996</v>
      </c>
      <c r="D14" s="133">
        <v>-54.067039202856591</v>
      </c>
      <c r="E14" s="132">
        <v>6.2023364276923036</v>
      </c>
      <c r="F14" s="133">
        <v>93.527579128799985</v>
      </c>
      <c r="G14" s="133">
        <v>-87.325242701107683</v>
      </c>
      <c r="H14" s="132">
        <v>8.0888929476923046</v>
      </c>
      <c r="I14" s="133">
        <v>81.358967468800017</v>
      </c>
      <c r="J14" s="133">
        <v>-73.270074521107716</v>
      </c>
      <c r="K14" s="132">
        <v>6.7898248476923033</v>
      </c>
      <c r="L14" s="133">
        <v>100.9728172178</v>
      </c>
      <c r="M14" s="133">
        <v>-94.182992370107698</v>
      </c>
      <c r="N14" s="132">
        <v>26.449712089020316</v>
      </c>
      <c r="O14" s="133">
        <v>335.29506088419998</v>
      </c>
      <c r="P14" s="133">
        <v>-308.84534879517969</v>
      </c>
      <c r="Q14" s="132">
        <v>5.0369779999999995</v>
      </c>
      <c r="R14" s="133">
        <v>103.12192921921499</v>
      </c>
      <c r="S14" s="134">
        <v>-98.084951219214986</v>
      </c>
      <c r="T14" s="132">
        <v>6.0372264900000001</v>
      </c>
      <c r="U14" s="133">
        <v>100.60910872333218</v>
      </c>
      <c r="V14" s="134">
        <v>-94.57188223333219</v>
      </c>
      <c r="W14" s="132">
        <v>4.840030728583903</v>
      </c>
      <c r="X14" s="133">
        <v>121.38234171628852</v>
      </c>
      <c r="Y14" s="134">
        <v>-116.54231098770462</v>
      </c>
      <c r="Z14" s="133">
        <v>5.6849999999999996</v>
      </c>
      <c r="AA14" s="133">
        <v>66.204776732906495</v>
      </c>
      <c r="AB14" s="134">
        <v>-60.519776732906493</v>
      </c>
      <c r="AC14" s="132">
        <v>21.599235218583903</v>
      </c>
      <c r="AD14" s="133">
        <v>391.31815639174221</v>
      </c>
      <c r="AE14" s="133">
        <v>-369.71892117315832</v>
      </c>
      <c r="AF14" s="132">
        <v>8.7099752906206476</v>
      </c>
      <c r="AG14" s="133">
        <v>95.981666150000009</v>
      </c>
      <c r="AH14" s="134">
        <v>-87.271690859379362</v>
      </c>
      <c r="AI14" s="132">
        <v>7.9322535676864003</v>
      </c>
      <c r="AJ14" s="133">
        <v>87.813386935685998</v>
      </c>
      <c r="AK14" s="134">
        <v>-79.881133367999595</v>
      </c>
      <c r="AL14" s="132">
        <v>10.020905286214873</v>
      </c>
      <c r="AM14" s="133">
        <v>83.163490292926014</v>
      </c>
      <c r="AN14" s="134">
        <v>-73.142585006711144</v>
      </c>
      <c r="AO14" s="132">
        <v>8.5056104119235343</v>
      </c>
      <c r="AP14" s="133">
        <v>74.816340542925985</v>
      </c>
      <c r="AQ14" s="134">
        <v>-66.310730131002458</v>
      </c>
      <c r="AR14" s="132">
        <v>35.168744556445461</v>
      </c>
      <c r="AS14" s="133">
        <v>341.77488392153805</v>
      </c>
      <c r="AT14" s="133">
        <v>-306.60613936509259</v>
      </c>
      <c r="AU14" s="132">
        <v>8.4743428684688329</v>
      </c>
      <c r="AV14" s="133">
        <v>81.506431746843262</v>
      </c>
      <c r="AW14" s="134">
        <v>-73.032088878374424</v>
      </c>
      <c r="AX14" s="132">
        <v>9.9306318657080119</v>
      </c>
      <c r="AY14" s="133">
        <v>124.96416939997256</v>
      </c>
      <c r="AZ14" s="134">
        <v>-115.03353753426455</v>
      </c>
      <c r="BA14" s="132">
        <v>6.9902344836027694</v>
      </c>
      <c r="BB14" s="133">
        <v>117.373259256593</v>
      </c>
      <c r="BC14" s="134">
        <v>-110.38302477299024</v>
      </c>
      <c r="BD14" s="132">
        <v>9.1373039596027699</v>
      </c>
      <c r="BE14" s="133">
        <v>113.79667684544359</v>
      </c>
      <c r="BF14" s="134">
        <v>-104.65937288584081</v>
      </c>
      <c r="BG14" s="132">
        <v>34.532513177382384</v>
      </c>
      <c r="BH14" s="133">
        <v>437.64053724885241</v>
      </c>
      <c r="BI14" s="134">
        <v>-403.10802407147003</v>
      </c>
      <c r="BJ14" s="132">
        <v>9.4496591443369233</v>
      </c>
      <c r="BK14" s="133">
        <v>112.38855022916576</v>
      </c>
      <c r="BL14" s="134">
        <v>-102.93889108482884</v>
      </c>
      <c r="BM14" s="132">
        <v>10.436435740223171</v>
      </c>
      <c r="BN14" s="133">
        <v>118.17481945466379</v>
      </c>
      <c r="BO14" s="134">
        <v>-107.73838371444062</v>
      </c>
      <c r="BP14" s="132">
        <v>5.7129020200000005</v>
      </c>
      <c r="BQ14" s="133">
        <v>105.61976436113915</v>
      </c>
      <c r="BR14" s="134">
        <v>-99.906862341139146</v>
      </c>
      <c r="BS14" s="132">
        <v>12.951639016600001</v>
      </c>
      <c r="BT14" s="135">
        <v>116.4302259025977</v>
      </c>
      <c r="BU14" s="134">
        <v>-103.4785868859977</v>
      </c>
      <c r="BV14" s="132">
        <v>38.550635921160094</v>
      </c>
      <c r="BW14" s="133">
        <v>452.61335994756644</v>
      </c>
      <c r="BX14" s="134">
        <v>-414.06272402640633</v>
      </c>
      <c r="BY14" s="132">
        <v>11.522370842753643</v>
      </c>
      <c r="BZ14" s="133">
        <v>86.777347775410192</v>
      </c>
      <c r="CA14" s="134">
        <v>-75.254976932656547</v>
      </c>
      <c r="CB14" s="132">
        <v>5.2326568</v>
      </c>
      <c r="CC14" s="133">
        <v>67.422051275000001</v>
      </c>
      <c r="CD14" s="134">
        <v>-62.189394475</v>
      </c>
      <c r="CE14" s="132">
        <v>16.623070459999997</v>
      </c>
      <c r="CF14" s="133">
        <v>106.61058409012645</v>
      </c>
      <c r="CG14" s="134">
        <v>-89.987513630126458</v>
      </c>
      <c r="CH14" s="132">
        <v>19.007552244999999</v>
      </c>
      <c r="CI14" s="133">
        <v>121.26038109022988</v>
      </c>
      <c r="CJ14" s="134">
        <v>-102.25282884522989</v>
      </c>
      <c r="CK14" s="132">
        <v>52.385650347753639</v>
      </c>
      <c r="CL14" s="133">
        <v>382.07036423076653</v>
      </c>
      <c r="CM14" s="134">
        <v>-329.68471388301288</v>
      </c>
      <c r="CN14" s="132">
        <v>2.4218308100000003</v>
      </c>
      <c r="CO14" s="133">
        <v>112.95065806142239</v>
      </c>
      <c r="CP14" s="134">
        <v>-110.52882725142238</v>
      </c>
      <c r="CQ14" s="132">
        <v>2.3100904899999999</v>
      </c>
      <c r="CR14" s="133">
        <v>44.629684891123972</v>
      </c>
      <c r="CS14" s="134">
        <v>-42.319594401123972</v>
      </c>
      <c r="CT14" s="132">
        <v>3.9782322799999998</v>
      </c>
      <c r="CU14" s="133">
        <v>45.567194265564247</v>
      </c>
      <c r="CV14" s="134">
        <v>-41.588961985564247</v>
      </c>
      <c r="CW14" s="132">
        <v>4.3934505799499997</v>
      </c>
      <c r="CX14" s="133">
        <v>52.768387774606424</v>
      </c>
      <c r="CY14" s="134">
        <v>-48.374937194656425</v>
      </c>
      <c r="CZ14" s="132">
        <v>13.103604159949999</v>
      </c>
      <c r="DA14" s="133">
        <v>255.91592499271701</v>
      </c>
      <c r="DB14" s="134">
        <v>-242.81232083276706</v>
      </c>
      <c r="DC14" s="132">
        <v>1.41287491</v>
      </c>
      <c r="DD14" s="133">
        <v>35.270736104149499</v>
      </c>
      <c r="DE14" s="134">
        <v>-33.8578611941495</v>
      </c>
      <c r="DF14" s="132">
        <v>2.3141969734829999</v>
      </c>
      <c r="DG14" s="133">
        <v>62.07881562817591</v>
      </c>
      <c r="DH14" s="134">
        <v>-59.76461865469291</v>
      </c>
      <c r="DI14" s="132">
        <v>3.1303742565353678</v>
      </c>
      <c r="DJ14" s="133">
        <v>46.347818749317057</v>
      </c>
      <c r="DK14" s="134">
        <v>-43.217444492781688</v>
      </c>
      <c r="DL14" s="132">
        <v>1.6332426487926952</v>
      </c>
      <c r="DM14" s="133">
        <v>61.365825280294729</v>
      </c>
      <c r="DN14" s="134">
        <v>-59.732582631502034</v>
      </c>
      <c r="DO14" s="132">
        <v>8.4906887888110631</v>
      </c>
      <c r="DP14" s="133">
        <v>205.06319576193718</v>
      </c>
      <c r="DQ14" s="134">
        <v>-196.57250697312611</v>
      </c>
      <c r="DR14" s="132">
        <v>1.9050666847488986</v>
      </c>
      <c r="DS14" s="133">
        <v>43.946254224497238</v>
      </c>
      <c r="DT14" s="134">
        <v>-42.041187539748343</v>
      </c>
      <c r="DU14" s="132">
        <v>3.005170718363106</v>
      </c>
      <c r="DV14" s="133">
        <v>50.261745087819776</v>
      </c>
      <c r="DW14" s="134">
        <v>-47.256574369456672</v>
      </c>
      <c r="DX14" s="132">
        <v>3.4375638972873568</v>
      </c>
      <c r="DY14" s="133">
        <v>74.429655134945875</v>
      </c>
      <c r="DZ14" s="134">
        <v>-70.992091237658514</v>
      </c>
      <c r="EA14" s="132">
        <v>5.9244877797140685</v>
      </c>
      <c r="EB14" s="133">
        <v>67.827110067806643</v>
      </c>
      <c r="EC14" s="134">
        <v>-61.902622288092573</v>
      </c>
      <c r="ED14" s="132">
        <v>14.272289080113429</v>
      </c>
      <c r="EE14" s="133">
        <v>236.46476451506953</v>
      </c>
      <c r="EF14" s="134">
        <v>-222.19247543495609</v>
      </c>
      <c r="EG14" s="132">
        <v>4.2805267330569885</v>
      </c>
      <c r="EH14" s="133">
        <v>43.003249986623949</v>
      </c>
      <c r="EI14" s="134">
        <v>-38.722723253566961</v>
      </c>
      <c r="EJ14" s="132">
        <v>4.7521630809900914</v>
      </c>
      <c r="EK14" s="133">
        <v>57.280987973509014</v>
      </c>
      <c r="EL14" s="134">
        <v>-52.528824892518919</v>
      </c>
      <c r="EM14" s="133">
        <v>5.6225949980820005</v>
      </c>
      <c r="EN14" s="133">
        <v>43.167284292942455</v>
      </c>
      <c r="EO14" s="134">
        <v>-37.544689294860454</v>
      </c>
      <c r="EP14" s="133">
        <v>5.7918909240039991</v>
      </c>
      <c r="EQ14" s="133">
        <v>47.762008046481697</v>
      </c>
      <c r="ER14" s="133">
        <v>-41.970117122477696</v>
      </c>
      <c r="ES14" s="132">
        <v>20.447175736133079</v>
      </c>
      <c r="ET14" s="133">
        <v>191.21353029955714</v>
      </c>
      <c r="EU14" s="134">
        <v>-170.76635456342402</v>
      </c>
      <c r="EV14" s="132">
        <v>5.3802602538821382</v>
      </c>
      <c r="EW14" s="133">
        <v>28.467847284846805</v>
      </c>
      <c r="EX14" s="134">
        <v>-23.087587030964666</v>
      </c>
      <c r="EY14" s="132">
        <v>5.0621782740229886</v>
      </c>
      <c r="EZ14" s="133">
        <v>29.022773370732882</v>
      </c>
      <c r="FA14" s="134">
        <v>-23.960595096709895</v>
      </c>
      <c r="FB14" s="133">
        <v>7.94831866183908</v>
      </c>
      <c r="FC14" s="133">
        <v>48.291261158182877</v>
      </c>
      <c r="FD14" s="133">
        <v>-40.342942496343795</v>
      </c>
      <c r="FE14" s="132">
        <v>12.237137711494253</v>
      </c>
      <c r="FF14" s="133">
        <v>34.575076751921188</v>
      </c>
      <c r="FG14" s="134">
        <v>-22.337939040426935</v>
      </c>
      <c r="FH14" s="132">
        <v>30.627894901238459</v>
      </c>
      <c r="FI14" s="133">
        <v>140.35695856568375</v>
      </c>
      <c r="FJ14" s="134">
        <v>-109.72906366444529</v>
      </c>
      <c r="FK14" s="132">
        <v>5.4260988700000006</v>
      </c>
      <c r="FL14" s="133">
        <v>22.206541490087467</v>
      </c>
      <c r="FM14" s="134">
        <v>-16.780442620087467</v>
      </c>
      <c r="FN14" s="132">
        <v>6.4243160699999997</v>
      </c>
      <c r="FO14" s="133">
        <v>31.658980859300289</v>
      </c>
      <c r="FP14" s="134">
        <v>-25.23466478930029</v>
      </c>
      <c r="FQ14" s="132">
        <v>5.6856586199999999</v>
      </c>
      <c r="FR14" s="133">
        <v>45.934449969212835</v>
      </c>
      <c r="FS14" s="134">
        <v>-40.248791349212837</v>
      </c>
      <c r="FT14" s="133">
        <v>11.73808912</v>
      </c>
      <c r="FU14" s="133">
        <v>54.583271960991254</v>
      </c>
      <c r="FV14" s="133">
        <v>-42.845182840991257</v>
      </c>
      <c r="FW14" s="132">
        <v>29.274162679999996</v>
      </c>
      <c r="FX14" s="133">
        <v>154.38324427959185</v>
      </c>
      <c r="FY14" s="134">
        <v>-125.10908159959185</v>
      </c>
      <c r="FZ14" s="132">
        <v>5.9276924400000004</v>
      </c>
      <c r="GA14" s="133">
        <v>39.137549056822159</v>
      </c>
      <c r="GB14" s="134">
        <v>-33.209856616822158</v>
      </c>
      <c r="GC14" s="132"/>
      <c r="GD14" s="133"/>
      <c r="GE14" s="134"/>
      <c r="GF14" s="132"/>
      <c r="GG14" s="133"/>
      <c r="GH14" s="134"/>
      <c r="GI14" s="133"/>
      <c r="GJ14" s="133"/>
      <c r="GK14" s="133"/>
      <c r="GL14" s="132">
        <v>5.9276924400000004</v>
      </c>
      <c r="GM14" s="133">
        <v>39.137549056822159</v>
      </c>
      <c r="GN14" s="134">
        <v>-33.209856616822158</v>
      </c>
    </row>
    <row r="15" spans="1:196" s="76" customFormat="1" x14ac:dyDescent="0.25">
      <c r="A15" s="131" t="s">
        <v>87</v>
      </c>
      <c r="B15" s="132">
        <v>0</v>
      </c>
      <c r="C15" s="133">
        <v>44.210512665701899</v>
      </c>
      <c r="D15" s="133">
        <v>-44.210512665701899</v>
      </c>
      <c r="E15" s="132">
        <v>0</v>
      </c>
      <c r="F15" s="133">
        <v>33.941224238784301</v>
      </c>
      <c r="G15" s="133">
        <v>-33.941224238784301</v>
      </c>
      <c r="H15" s="132">
        <v>0</v>
      </c>
      <c r="I15" s="133">
        <v>61.448607845151898</v>
      </c>
      <c r="J15" s="133">
        <v>-61.448607845151898</v>
      </c>
      <c r="K15" s="132">
        <v>0</v>
      </c>
      <c r="L15" s="133">
        <v>72.9122981780028</v>
      </c>
      <c r="M15" s="133">
        <v>-72.9122981780028</v>
      </c>
      <c r="N15" s="132">
        <v>0</v>
      </c>
      <c r="O15" s="133">
        <v>212.51264292764091</v>
      </c>
      <c r="P15" s="133">
        <v>-212.51264292764091</v>
      </c>
      <c r="Q15" s="132">
        <v>0</v>
      </c>
      <c r="R15" s="133">
        <v>48.533167736613606</v>
      </c>
      <c r="S15" s="134">
        <v>-48.533167736613606</v>
      </c>
      <c r="T15" s="132">
        <v>0</v>
      </c>
      <c r="U15" s="133">
        <v>39.270223999999999</v>
      </c>
      <c r="V15" s="134">
        <v>-39.270223999999999</v>
      </c>
      <c r="W15" s="132">
        <v>0</v>
      </c>
      <c r="X15" s="133">
        <v>51.81980083357454</v>
      </c>
      <c r="Y15" s="134">
        <v>-51.81980083357454</v>
      </c>
      <c r="Z15" s="133">
        <v>0</v>
      </c>
      <c r="AA15" s="133">
        <v>24.933859571635338</v>
      </c>
      <c r="AB15" s="134">
        <v>-24.933859571635338</v>
      </c>
      <c r="AC15" s="132">
        <v>0</v>
      </c>
      <c r="AD15" s="133">
        <v>164.55705214182348</v>
      </c>
      <c r="AE15" s="133">
        <v>-164.55705214182348</v>
      </c>
      <c r="AF15" s="132">
        <v>0</v>
      </c>
      <c r="AG15" s="133">
        <v>30.639121630969601</v>
      </c>
      <c r="AH15" s="134">
        <v>-30.639121630969601</v>
      </c>
      <c r="AI15" s="132">
        <v>4.0919942112879824</v>
      </c>
      <c r="AJ15" s="133">
        <v>16.392863999999999</v>
      </c>
      <c r="AK15" s="134">
        <v>-12.300869788712017</v>
      </c>
      <c r="AL15" s="132">
        <v>0</v>
      </c>
      <c r="AM15" s="133">
        <v>38.020883204052097</v>
      </c>
      <c r="AN15" s="134">
        <v>-38.020883204052097</v>
      </c>
      <c r="AO15" s="132">
        <v>0</v>
      </c>
      <c r="AP15" s="133">
        <v>23.381361526772789</v>
      </c>
      <c r="AQ15" s="134">
        <v>-23.381361526772789</v>
      </c>
      <c r="AR15" s="132">
        <v>4.0919942112879824</v>
      </c>
      <c r="AS15" s="133">
        <v>108.43423036179449</v>
      </c>
      <c r="AT15" s="133">
        <v>-104.34223615050651</v>
      </c>
      <c r="AU15" s="132">
        <v>0</v>
      </c>
      <c r="AV15" s="133">
        <v>35.888196302460202</v>
      </c>
      <c r="AW15" s="134">
        <v>-35.888196302460202</v>
      </c>
      <c r="AX15" s="132">
        <v>0</v>
      </c>
      <c r="AY15" s="133">
        <v>20.147200483357459</v>
      </c>
      <c r="AZ15" s="134">
        <v>-20.147200483357459</v>
      </c>
      <c r="BA15" s="132">
        <v>0</v>
      </c>
      <c r="BB15" s="133">
        <v>45.328526492040488</v>
      </c>
      <c r="BC15" s="134">
        <v>-45.328526492040488</v>
      </c>
      <c r="BD15" s="132">
        <v>0</v>
      </c>
      <c r="BE15" s="133">
        <v>40.515870675832133</v>
      </c>
      <c r="BF15" s="134">
        <v>-40.515870675832133</v>
      </c>
      <c r="BG15" s="132">
        <v>0</v>
      </c>
      <c r="BH15" s="133">
        <v>141.8797939536903</v>
      </c>
      <c r="BI15" s="134">
        <v>-141.8797939536903</v>
      </c>
      <c r="BJ15" s="132">
        <v>0</v>
      </c>
      <c r="BK15" s="133">
        <v>45.510499489146156</v>
      </c>
      <c r="BL15" s="134">
        <v>-45.510499489146156</v>
      </c>
      <c r="BM15" s="132">
        <v>0</v>
      </c>
      <c r="BN15" s="133">
        <v>44.745363824891463</v>
      </c>
      <c r="BO15" s="134">
        <v>-44.745363824891463</v>
      </c>
      <c r="BP15" s="132">
        <v>0</v>
      </c>
      <c r="BQ15" s="133">
        <v>29.566654088277847</v>
      </c>
      <c r="BR15" s="134">
        <v>-29.566654088277847</v>
      </c>
      <c r="BS15" s="132">
        <v>0</v>
      </c>
      <c r="BT15" s="135">
        <v>45.044634000000002</v>
      </c>
      <c r="BU15" s="134">
        <v>-45.044634000000002</v>
      </c>
      <c r="BV15" s="132">
        <v>0</v>
      </c>
      <c r="BW15" s="133">
        <v>164.86715140231547</v>
      </c>
      <c r="BX15" s="134">
        <v>-164.86715140231547</v>
      </c>
      <c r="BY15" s="132">
        <v>0</v>
      </c>
      <c r="BZ15" s="133">
        <v>44.133207852321291</v>
      </c>
      <c r="CA15" s="134">
        <v>-44.133207852321291</v>
      </c>
      <c r="CB15" s="132">
        <v>0</v>
      </c>
      <c r="CC15" s="133">
        <v>39.635818151351693</v>
      </c>
      <c r="CD15" s="134">
        <v>-39.635818151351693</v>
      </c>
      <c r="CE15" s="132">
        <v>0</v>
      </c>
      <c r="CF15" s="133">
        <v>39.198655093464566</v>
      </c>
      <c r="CG15" s="134">
        <v>-39.198655093464566</v>
      </c>
      <c r="CH15" s="132">
        <v>0</v>
      </c>
      <c r="CI15" s="133">
        <v>36.037389689701911</v>
      </c>
      <c r="CJ15" s="134">
        <v>-36.037389689701911</v>
      </c>
      <c r="CK15" s="132">
        <v>0</v>
      </c>
      <c r="CL15" s="133">
        <v>159.00507078683947</v>
      </c>
      <c r="CM15" s="134">
        <v>-159.00507078683947</v>
      </c>
      <c r="CN15" s="132">
        <v>0</v>
      </c>
      <c r="CO15" s="133">
        <v>36.267316890670557</v>
      </c>
      <c r="CP15" s="134">
        <v>-36.267316890670557</v>
      </c>
      <c r="CQ15" s="132">
        <v>0</v>
      </c>
      <c r="CR15" s="133">
        <v>30.73612616618076</v>
      </c>
      <c r="CS15" s="134">
        <v>-30.73612616618076</v>
      </c>
      <c r="CT15" s="132">
        <v>0</v>
      </c>
      <c r="CU15" s="133">
        <v>64.835977835277134</v>
      </c>
      <c r="CV15" s="134">
        <v>-64.835977835277134</v>
      </c>
      <c r="CW15" s="132">
        <v>0</v>
      </c>
      <c r="CX15" s="133">
        <v>40.231548197950389</v>
      </c>
      <c r="CY15" s="134">
        <v>-40.231548197950389</v>
      </c>
      <c r="CZ15" s="132">
        <v>0</v>
      </c>
      <c r="DA15" s="133">
        <v>172.07096909007885</v>
      </c>
      <c r="DB15" s="134">
        <v>-172.07096909007885</v>
      </c>
      <c r="DC15" s="132">
        <v>0</v>
      </c>
      <c r="DD15" s="133">
        <v>32.232385716077985</v>
      </c>
      <c r="DE15" s="134">
        <v>-32.232385716077985</v>
      </c>
      <c r="DF15" s="132">
        <v>0</v>
      </c>
      <c r="DG15" s="133">
        <v>40.667708022649769</v>
      </c>
      <c r="DH15" s="134">
        <v>-40.667708022649769</v>
      </c>
      <c r="DI15" s="132">
        <v>0</v>
      </c>
      <c r="DJ15" s="133">
        <v>22.66334583707529</v>
      </c>
      <c r="DK15" s="134">
        <v>-22.66334583707529</v>
      </c>
      <c r="DL15" s="132">
        <v>0</v>
      </c>
      <c r="DM15" s="133">
        <v>30.698958612099105</v>
      </c>
      <c r="DN15" s="134">
        <v>-30.698958612099105</v>
      </c>
      <c r="DO15" s="132">
        <v>0</v>
      </c>
      <c r="DP15" s="133">
        <v>126.26239818790215</v>
      </c>
      <c r="DQ15" s="134">
        <v>-126.26239818790215</v>
      </c>
      <c r="DR15" s="132">
        <v>0</v>
      </c>
      <c r="DS15" s="133">
        <v>32.586131505860102</v>
      </c>
      <c r="DT15" s="134">
        <v>-32.586131505860102</v>
      </c>
      <c r="DU15" s="132">
        <v>0</v>
      </c>
      <c r="DV15" s="133">
        <v>42.973881041675483</v>
      </c>
      <c r="DW15" s="134">
        <v>-42.973881041675483</v>
      </c>
      <c r="DX15" s="132">
        <v>0</v>
      </c>
      <c r="DY15" s="133">
        <v>67.565170991282855</v>
      </c>
      <c r="DZ15" s="134">
        <v>-67.565170991282855</v>
      </c>
      <c r="EA15" s="132">
        <v>0</v>
      </c>
      <c r="EB15" s="133">
        <v>68.913078343770849</v>
      </c>
      <c r="EC15" s="134">
        <v>-68.913078343770849</v>
      </c>
      <c r="ED15" s="132">
        <v>0</v>
      </c>
      <c r="EE15" s="133">
        <v>212.0382618825893</v>
      </c>
      <c r="EF15" s="134">
        <v>-212.0382618825893</v>
      </c>
      <c r="EG15" s="132">
        <v>0</v>
      </c>
      <c r="EH15" s="133">
        <v>35.834891324895821</v>
      </c>
      <c r="EI15" s="134">
        <v>-35.834891324895821</v>
      </c>
      <c r="EJ15" s="132">
        <v>0</v>
      </c>
      <c r="EK15" s="133">
        <v>54.580982098879204</v>
      </c>
      <c r="EL15" s="134">
        <v>-54.580982098879204</v>
      </c>
      <c r="EM15" s="133">
        <v>0</v>
      </c>
      <c r="EN15" s="133">
        <v>64.84587660559896</v>
      </c>
      <c r="EO15" s="134">
        <v>-64.84587660559896</v>
      </c>
      <c r="EP15" s="133">
        <v>0</v>
      </c>
      <c r="EQ15" s="133">
        <v>59.030189468130217</v>
      </c>
      <c r="ER15" s="133">
        <v>-59.030189468130217</v>
      </c>
      <c r="ES15" s="132">
        <v>0</v>
      </c>
      <c r="ET15" s="133">
        <v>214.29193949750419</v>
      </c>
      <c r="EU15" s="134">
        <v>-214.29193949750419</v>
      </c>
      <c r="EV15" s="132">
        <v>0</v>
      </c>
      <c r="EW15" s="133">
        <v>50.403255801306841</v>
      </c>
      <c r="EX15" s="134">
        <v>-50.403255801306841</v>
      </c>
      <c r="EY15" s="132">
        <v>0</v>
      </c>
      <c r="EZ15" s="133">
        <v>53.967045060220414</v>
      </c>
      <c r="FA15" s="134">
        <v>-53.967045060220414</v>
      </c>
      <c r="FB15" s="133">
        <v>0</v>
      </c>
      <c r="FC15" s="133">
        <v>58.15749294104296</v>
      </c>
      <c r="FD15" s="133">
        <v>-58.15749294104296</v>
      </c>
      <c r="FE15" s="132">
        <v>0</v>
      </c>
      <c r="FF15" s="133">
        <v>45.002087140659583</v>
      </c>
      <c r="FG15" s="134">
        <v>-45.002087140659583</v>
      </c>
      <c r="FH15" s="132">
        <v>0</v>
      </c>
      <c r="FI15" s="133">
        <v>207.52988094322978</v>
      </c>
      <c r="FJ15" s="134">
        <v>-207.52988094322978</v>
      </c>
      <c r="FK15" s="132">
        <v>0</v>
      </c>
      <c r="FL15" s="133">
        <v>44.318188693837783</v>
      </c>
      <c r="FM15" s="134">
        <v>-44.318188693837783</v>
      </c>
      <c r="FN15" s="132">
        <v>0</v>
      </c>
      <c r="FO15" s="133">
        <v>37.065848830948951</v>
      </c>
      <c r="FP15" s="134">
        <v>-37.065848830948951</v>
      </c>
      <c r="FQ15" s="132">
        <v>0</v>
      </c>
      <c r="FR15" s="133">
        <v>45.895063384517897</v>
      </c>
      <c r="FS15" s="134">
        <v>-45.895063384517897</v>
      </c>
      <c r="FT15" s="133">
        <v>0</v>
      </c>
      <c r="FU15" s="133">
        <v>64.048624537259087</v>
      </c>
      <c r="FV15" s="133">
        <v>-64.048624537259087</v>
      </c>
      <c r="FW15" s="132">
        <v>0</v>
      </c>
      <c r="FX15" s="133">
        <v>191.3277254465637</v>
      </c>
      <c r="FY15" s="134">
        <v>-191.3277254465637</v>
      </c>
      <c r="FZ15" s="132">
        <v>0</v>
      </c>
      <c r="GA15" s="133">
        <v>50.175158093934257</v>
      </c>
      <c r="GB15" s="134">
        <v>-50.175158093934257</v>
      </c>
      <c r="GC15" s="132"/>
      <c r="GD15" s="133"/>
      <c r="GE15" s="134"/>
      <c r="GF15" s="132"/>
      <c r="GG15" s="133"/>
      <c r="GH15" s="134"/>
      <c r="GI15" s="133"/>
      <c r="GJ15" s="133"/>
      <c r="GK15" s="133"/>
      <c r="GL15" s="132">
        <v>0</v>
      </c>
      <c r="GM15" s="133">
        <v>50.175158093934257</v>
      </c>
      <c r="GN15" s="134">
        <v>-50.175158093934257</v>
      </c>
    </row>
    <row r="16" spans="1:196" s="76" customFormat="1" x14ac:dyDescent="0.25">
      <c r="A16" s="131" t="s">
        <v>88</v>
      </c>
      <c r="B16" s="132">
        <v>27.638913087654899</v>
      </c>
      <c r="C16" s="133">
        <v>21.363310042078147</v>
      </c>
      <c r="D16" s="133">
        <v>6.2756030455767515</v>
      </c>
      <c r="E16" s="132">
        <v>21.65749826388878</v>
      </c>
      <c r="F16" s="133">
        <v>17.551287256520983</v>
      </c>
      <c r="G16" s="133">
        <v>4.1062110073677971</v>
      </c>
      <c r="H16" s="132">
        <v>20.476763861972962</v>
      </c>
      <c r="I16" s="133">
        <v>18.067193379796816</v>
      </c>
      <c r="J16" s="133">
        <v>2.4095704821761466</v>
      </c>
      <c r="K16" s="132">
        <v>18.977588509500279</v>
      </c>
      <c r="L16" s="133">
        <v>18.297306525016495</v>
      </c>
      <c r="M16" s="133">
        <v>0.68028198448378419</v>
      </c>
      <c r="N16" s="132">
        <v>88.750763723016931</v>
      </c>
      <c r="O16" s="133">
        <v>75.279097203412448</v>
      </c>
      <c r="P16" s="133">
        <v>13.471666519604479</v>
      </c>
      <c r="Q16" s="132">
        <v>23.328380642333158</v>
      </c>
      <c r="R16" s="133">
        <v>18.839151565999998</v>
      </c>
      <c r="S16" s="134">
        <v>4.4892290763331602</v>
      </c>
      <c r="T16" s="132">
        <v>20.782467740068252</v>
      </c>
      <c r="U16" s="133">
        <v>16.796690735999999</v>
      </c>
      <c r="V16" s="134">
        <v>3.9857770040682539</v>
      </c>
      <c r="W16" s="132">
        <v>18.078085525031661</v>
      </c>
      <c r="X16" s="133">
        <v>17.950276356</v>
      </c>
      <c r="Y16" s="134">
        <v>0.12780916903166073</v>
      </c>
      <c r="Z16" s="133">
        <v>18.001631865031658</v>
      </c>
      <c r="AA16" s="133">
        <v>24.357247766794316</v>
      </c>
      <c r="AB16" s="134">
        <v>-6.3556159017626577</v>
      </c>
      <c r="AC16" s="132">
        <v>80.190565772464737</v>
      </c>
      <c r="AD16" s="133">
        <v>77.94336642479432</v>
      </c>
      <c r="AE16" s="133">
        <v>2.2471993476704171</v>
      </c>
      <c r="AF16" s="132">
        <v>17.665068744487641</v>
      </c>
      <c r="AG16" s="133">
        <v>23.487386203156351</v>
      </c>
      <c r="AH16" s="134">
        <v>-5.8223174586687101</v>
      </c>
      <c r="AI16" s="132">
        <v>17.287093910007332</v>
      </c>
      <c r="AJ16" s="133">
        <v>22.376245998603181</v>
      </c>
      <c r="AK16" s="134">
        <v>-5.0891520885958492</v>
      </c>
      <c r="AL16" s="132">
        <v>15.683680002569831</v>
      </c>
      <c r="AM16" s="133">
        <v>24.802451757426535</v>
      </c>
      <c r="AN16" s="134">
        <v>-9.118771754856704</v>
      </c>
      <c r="AO16" s="132">
        <v>18.234570653641988</v>
      </c>
      <c r="AP16" s="133">
        <v>26.978015760078335</v>
      </c>
      <c r="AQ16" s="134">
        <v>-8.7434451064363472</v>
      </c>
      <c r="AR16" s="132">
        <v>68.870413310706795</v>
      </c>
      <c r="AS16" s="133">
        <v>97.644099719264403</v>
      </c>
      <c r="AT16" s="133">
        <v>-28.773686408557609</v>
      </c>
      <c r="AU16" s="132">
        <v>17.284572166806708</v>
      </c>
      <c r="AV16" s="133">
        <v>16.64210747579477</v>
      </c>
      <c r="AW16" s="134">
        <v>0.64246469101193782</v>
      </c>
      <c r="AX16" s="132">
        <v>17.382233528448939</v>
      </c>
      <c r="AY16" s="133">
        <v>19.603738848440486</v>
      </c>
      <c r="AZ16" s="134">
        <v>-2.2215053199915467</v>
      </c>
      <c r="BA16" s="132">
        <v>18.048976393116021</v>
      </c>
      <c r="BB16" s="133">
        <v>17.232732939756083</v>
      </c>
      <c r="BC16" s="134">
        <v>0.81624345335993809</v>
      </c>
      <c r="BD16" s="132">
        <v>18.918318126613112</v>
      </c>
      <c r="BE16" s="133">
        <v>34.383400460934809</v>
      </c>
      <c r="BF16" s="134">
        <v>-15.465082334321696</v>
      </c>
      <c r="BG16" s="132">
        <v>71.634100214984784</v>
      </c>
      <c r="BH16" s="133">
        <v>87.861979724926158</v>
      </c>
      <c r="BI16" s="134">
        <v>-16.227879509941374</v>
      </c>
      <c r="BJ16" s="132">
        <v>23.901025896128676</v>
      </c>
      <c r="BK16" s="133">
        <v>26.390894194520438</v>
      </c>
      <c r="BL16" s="134">
        <v>-2.4898682983917624</v>
      </c>
      <c r="BM16" s="132">
        <v>10.156516386401169</v>
      </c>
      <c r="BN16" s="133">
        <v>22.373863931828005</v>
      </c>
      <c r="BO16" s="134">
        <v>-12.217347545426836</v>
      </c>
      <c r="BP16" s="132">
        <v>28.067029306454415</v>
      </c>
      <c r="BQ16" s="133">
        <v>13.226094632772927</v>
      </c>
      <c r="BR16" s="134">
        <v>14.840934673681488</v>
      </c>
      <c r="BS16" s="132">
        <v>23.40478555083936</v>
      </c>
      <c r="BT16" s="135">
        <v>28.221447339001614</v>
      </c>
      <c r="BU16" s="134">
        <v>-4.8166617881622535</v>
      </c>
      <c r="BV16" s="132">
        <v>85.529357139823617</v>
      </c>
      <c r="BW16" s="133">
        <v>90.212300098122981</v>
      </c>
      <c r="BX16" s="134">
        <v>-4.682942958299364</v>
      </c>
      <c r="BY16" s="132">
        <v>15.886587983207942</v>
      </c>
      <c r="BZ16" s="133">
        <v>30.661761557590388</v>
      </c>
      <c r="CA16" s="134">
        <v>-14.775173574382446</v>
      </c>
      <c r="CB16" s="132">
        <v>10.504266724370478</v>
      </c>
      <c r="CC16" s="133">
        <v>20.517688968280837</v>
      </c>
      <c r="CD16" s="134">
        <v>-10.013422243910359</v>
      </c>
      <c r="CE16" s="132">
        <v>9.2987733499999994</v>
      </c>
      <c r="CF16" s="133">
        <v>16.213643379999997</v>
      </c>
      <c r="CG16" s="134">
        <v>-6.9148700299999977</v>
      </c>
      <c r="CH16" s="132">
        <v>8.1661489899999999</v>
      </c>
      <c r="CI16" s="133">
        <v>23.273188061299997</v>
      </c>
      <c r="CJ16" s="134">
        <v>-15.107039071299997</v>
      </c>
      <c r="CK16" s="132">
        <v>43.855777047578414</v>
      </c>
      <c r="CL16" s="133">
        <v>90.666281967171216</v>
      </c>
      <c r="CM16" s="134">
        <v>-46.810504919592802</v>
      </c>
      <c r="CN16" s="132">
        <v>14.437406347755608</v>
      </c>
      <c r="CO16" s="133">
        <v>33.912500528621983</v>
      </c>
      <c r="CP16" s="134">
        <v>-19.475094180866375</v>
      </c>
      <c r="CQ16" s="132">
        <v>12.678185909780714</v>
      </c>
      <c r="CR16" s="133">
        <v>28.299756907428367</v>
      </c>
      <c r="CS16" s="134">
        <v>-15.621570997647654</v>
      </c>
      <c r="CT16" s="132">
        <v>10.888549704853999</v>
      </c>
      <c r="CU16" s="133">
        <v>25.281105909735341</v>
      </c>
      <c r="CV16" s="134">
        <v>-14.392556204881343</v>
      </c>
      <c r="CW16" s="132">
        <v>11.432243956403058</v>
      </c>
      <c r="CX16" s="133">
        <v>29.590768833385152</v>
      </c>
      <c r="CY16" s="134">
        <v>-18.158524876982092</v>
      </c>
      <c r="CZ16" s="132">
        <v>49.436385918793377</v>
      </c>
      <c r="DA16" s="133">
        <v>117.08413217917085</v>
      </c>
      <c r="DB16" s="134">
        <v>-67.64774626037746</v>
      </c>
      <c r="DC16" s="132">
        <v>8.9979045744862507</v>
      </c>
      <c r="DD16" s="133">
        <v>17.047884177522011</v>
      </c>
      <c r="DE16" s="134">
        <v>-8.0499796030357604</v>
      </c>
      <c r="DF16" s="132">
        <v>17.331478399310345</v>
      </c>
      <c r="DG16" s="133">
        <v>13.670252412949363</v>
      </c>
      <c r="DH16" s="134">
        <v>3.6612259863609822</v>
      </c>
      <c r="DI16" s="132">
        <v>14.654675768404001</v>
      </c>
      <c r="DJ16" s="133">
        <v>18.970823373453062</v>
      </c>
      <c r="DK16" s="134">
        <v>-4.3161476050490606</v>
      </c>
      <c r="DL16" s="132">
        <v>12.953264070000001</v>
      </c>
      <c r="DM16" s="133">
        <v>55.991358845174872</v>
      </c>
      <c r="DN16" s="134">
        <v>-43.038094775174869</v>
      </c>
      <c r="DO16" s="132">
        <v>53.937322812200605</v>
      </c>
      <c r="DP16" s="133">
        <v>105.6803188090993</v>
      </c>
      <c r="DQ16" s="134">
        <v>-51.742995996898706</v>
      </c>
      <c r="DR16" s="132">
        <v>10.132508305000002</v>
      </c>
      <c r="DS16" s="133">
        <v>34.266250297647559</v>
      </c>
      <c r="DT16" s="134">
        <v>-24.133741992647558</v>
      </c>
      <c r="DU16" s="132">
        <v>12.644460919999998</v>
      </c>
      <c r="DV16" s="133">
        <v>35.709284975964678</v>
      </c>
      <c r="DW16" s="134">
        <v>-23.064824055964678</v>
      </c>
      <c r="DX16" s="132">
        <v>16.163714240000001</v>
      </c>
      <c r="DY16" s="133">
        <v>20.004488737051759</v>
      </c>
      <c r="DZ16" s="134">
        <v>-3.8407744970517577</v>
      </c>
      <c r="EA16" s="132">
        <v>13.25080288713</v>
      </c>
      <c r="EB16" s="133">
        <v>20.262066859218542</v>
      </c>
      <c r="EC16" s="134">
        <v>-7.0112639720885426</v>
      </c>
      <c r="ED16" s="132">
        <v>52.191486352130006</v>
      </c>
      <c r="EE16" s="133">
        <v>110.24209086988253</v>
      </c>
      <c r="EF16" s="134">
        <v>-58.050604517752532</v>
      </c>
      <c r="EG16" s="132">
        <v>9.9221220799999994</v>
      </c>
      <c r="EH16" s="133">
        <v>36.659394766349322</v>
      </c>
      <c r="EI16" s="134">
        <v>-26.737272686349321</v>
      </c>
      <c r="EJ16" s="132">
        <v>13.440269986999997</v>
      </c>
      <c r="EK16" s="133">
        <v>41.182202504364106</v>
      </c>
      <c r="EL16" s="134">
        <v>-27.741932517364109</v>
      </c>
      <c r="EM16" s="133">
        <v>12.10287741</v>
      </c>
      <c r="EN16" s="133">
        <v>30.374453099793154</v>
      </c>
      <c r="EO16" s="134">
        <v>-18.271575689793153</v>
      </c>
      <c r="EP16" s="133">
        <v>14.464150514744524</v>
      </c>
      <c r="EQ16" s="133">
        <v>40.868891446355455</v>
      </c>
      <c r="ER16" s="133">
        <v>-26.404740931610931</v>
      </c>
      <c r="ES16" s="132">
        <v>49.929419991744517</v>
      </c>
      <c r="ET16" s="133">
        <v>149.08494181686206</v>
      </c>
      <c r="EU16" s="134">
        <v>-99.155521825117518</v>
      </c>
      <c r="EV16" s="132">
        <v>10.63514825</v>
      </c>
      <c r="EW16" s="133">
        <v>13.944915273365838</v>
      </c>
      <c r="EX16" s="134">
        <v>-3.3097670233658381</v>
      </c>
      <c r="EY16" s="132">
        <v>18.197780062528736</v>
      </c>
      <c r="EZ16" s="133">
        <v>17.797909282910258</v>
      </c>
      <c r="FA16" s="134">
        <v>0.39987077961847817</v>
      </c>
      <c r="FB16" s="133">
        <v>8.70326925</v>
      </c>
      <c r="FC16" s="133">
        <v>14.049307776160878</v>
      </c>
      <c r="FD16" s="133">
        <v>-5.3460385261608785</v>
      </c>
      <c r="FE16" s="132">
        <v>12.421053850000002</v>
      </c>
      <c r="FF16" s="133">
        <v>32.635873781471965</v>
      </c>
      <c r="FG16" s="134">
        <v>-20.214819931471965</v>
      </c>
      <c r="FH16" s="132">
        <v>49.957251412528734</v>
      </c>
      <c r="FI16" s="133">
        <v>78.428006113908936</v>
      </c>
      <c r="FJ16" s="134">
        <v>-28.470754701380201</v>
      </c>
      <c r="FK16" s="132">
        <v>9.2163167112643674</v>
      </c>
      <c r="FL16" s="133">
        <v>19.443920755511378</v>
      </c>
      <c r="FM16" s="134">
        <v>-10.227604044247011</v>
      </c>
      <c r="FN16" s="132">
        <v>9.44645315</v>
      </c>
      <c r="FO16" s="133">
        <v>22.731412060412019</v>
      </c>
      <c r="FP16" s="134">
        <v>-13.284958910412019</v>
      </c>
      <c r="FQ16" s="132">
        <v>10.869699849999998</v>
      </c>
      <c r="FR16" s="133">
        <v>23.620324418237157</v>
      </c>
      <c r="FS16" s="134">
        <v>-12.750624568237159</v>
      </c>
      <c r="FT16" s="133">
        <v>12.13179478</v>
      </c>
      <c r="FU16" s="133">
        <v>24.763228275410171</v>
      </c>
      <c r="FV16" s="133">
        <v>-12.631433495410171</v>
      </c>
      <c r="FW16" s="132">
        <v>41.664264491264362</v>
      </c>
      <c r="FX16" s="133">
        <v>90.558885509570729</v>
      </c>
      <c r="FY16" s="134">
        <v>-48.89462101830636</v>
      </c>
      <c r="FZ16" s="132">
        <v>8.9290856794752198</v>
      </c>
      <c r="GA16" s="133">
        <v>18.360964825437819</v>
      </c>
      <c r="GB16" s="134">
        <v>-9.4318791459625988</v>
      </c>
      <c r="GC16" s="132"/>
      <c r="GD16" s="133"/>
      <c r="GE16" s="134"/>
      <c r="GF16" s="132"/>
      <c r="GG16" s="133"/>
      <c r="GH16" s="134"/>
      <c r="GI16" s="133"/>
      <c r="GJ16" s="133"/>
      <c r="GK16" s="133"/>
      <c r="GL16" s="132">
        <v>8.9290856794752198</v>
      </c>
      <c r="GM16" s="133">
        <v>18.360964825437819</v>
      </c>
      <c r="GN16" s="134">
        <v>-9.4318791459625988</v>
      </c>
    </row>
    <row r="17" spans="1:196" s="76" customFormat="1" x14ac:dyDescent="0.25">
      <c r="A17" s="131" t="s">
        <v>16</v>
      </c>
      <c r="B17" s="132">
        <v>0.90995398897230306</v>
      </c>
      <c r="C17" s="133">
        <v>6.6715386764577262</v>
      </c>
      <c r="D17" s="133">
        <v>-5.7615846874854233</v>
      </c>
      <c r="E17" s="132">
        <v>0.61035302250000001</v>
      </c>
      <c r="F17" s="133">
        <v>9.6533101885422745</v>
      </c>
      <c r="G17" s="133">
        <v>-9.0429571660422745</v>
      </c>
      <c r="H17" s="132">
        <v>0.56999999999999995</v>
      </c>
      <c r="I17" s="133">
        <v>9.2550562000000021</v>
      </c>
      <c r="J17" s="133">
        <v>-8.6850562000000018</v>
      </c>
      <c r="K17" s="132">
        <v>0.35</v>
      </c>
      <c r="L17" s="133">
        <v>8.7015311435568847</v>
      </c>
      <c r="M17" s="133">
        <v>-8.3515311435568851</v>
      </c>
      <c r="N17" s="132">
        <v>2.4403070114723029</v>
      </c>
      <c r="O17" s="133">
        <v>34.281436208556883</v>
      </c>
      <c r="P17" s="133">
        <v>-31.841129197084584</v>
      </c>
      <c r="Q17" s="132">
        <v>0.90995398897230306</v>
      </c>
      <c r="R17" s="133">
        <v>6.6715386764577262</v>
      </c>
      <c r="S17" s="134">
        <v>-5.7615846874854233</v>
      </c>
      <c r="T17" s="132">
        <v>1.039503056027697</v>
      </c>
      <c r="U17" s="133">
        <v>9.65</v>
      </c>
      <c r="V17" s="134">
        <v>-8.6104969439723043</v>
      </c>
      <c r="W17" s="132">
        <v>0.55000000000000004</v>
      </c>
      <c r="X17" s="133">
        <v>9.2550562000000021</v>
      </c>
      <c r="Y17" s="134">
        <v>-8.7050562000000014</v>
      </c>
      <c r="Z17" s="133">
        <v>0.31</v>
      </c>
      <c r="AA17" s="133">
        <v>6.243688800000001</v>
      </c>
      <c r="AB17" s="134">
        <v>-5.9336888000000014</v>
      </c>
      <c r="AC17" s="132">
        <v>2.8094570449999998</v>
      </c>
      <c r="AD17" s="133">
        <v>31.820283676457731</v>
      </c>
      <c r="AE17" s="133">
        <v>-29.010826631457732</v>
      </c>
      <c r="AF17" s="132">
        <v>0.91245683819241985</v>
      </c>
      <c r="AG17" s="133">
        <v>8.0009283945801748</v>
      </c>
      <c r="AH17" s="134">
        <v>-7.0884715563877547</v>
      </c>
      <c r="AI17" s="132">
        <v>1.04251761</v>
      </c>
      <c r="AJ17" s="133">
        <v>6.3736291788921289</v>
      </c>
      <c r="AK17" s="134">
        <v>-5.3311115688921289</v>
      </c>
      <c r="AL17" s="132">
        <v>0.77992042880466483</v>
      </c>
      <c r="AM17" s="133">
        <v>10.951335054548105</v>
      </c>
      <c r="AN17" s="134">
        <v>-10.17141462574344</v>
      </c>
      <c r="AO17" s="132">
        <v>0.90804536932944613</v>
      </c>
      <c r="AP17" s="133">
        <v>7.7639638648979599</v>
      </c>
      <c r="AQ17" s="134">
        <v>-6.8559184955685133</v>
      </c>
      <c r="AR17" s="132">
        <v>3.6429402463265306</v>
      </c>
      <c r="AS17" s="133">
        <v>33.089856492918372</v>
      </c>
      <c r="AT17" s="133">
        <v>-29.446916246591837</v>
      </c>
      <c r="AU17" s="132">
        <v>1.2057046023323614</v>
      </c>
      <c r="AV17" s="133">
        <v>6.6937574569009506</v>
      </c>
      <c r="AW17" s="134">
        <v>-5.4880528545685889</v>
      </c>
      <c r="AX17" s="132">
        <v>1.2111674999999997</v>
      </c>
      <c r="AY17" s="133">
        <v>5.4525078215160354</v>
      </c>
      <c r="AZ17" s="134">
        <v>-4.2413403215160361</v>
      </c>
      <c r="BA17" s="132">
        <v>0.98544743002915447</v>
      </c>
      <c r="BB17" s="133">
        <v>4.2590817183965033</v>
      </c>
      <c r="BC17" s="134">
        <v>-3.273634288367349</v>
      </c>
      <c r="BD17" s="132">
        <v>1.1026866676384843</v>
      </c>
      <c r="BE17" s="133">
        <v>5.5075048612536435</v>
      </c>
      <c r="BF17" s="134">
        <v>-4.4048181936151591</v>
      </c>
      <c r="BG17" s="132">
        <v>4.5050061999999995</v>
      </c>
      <c r="BH17" s="133">
        <v>21.912851858067135</v>
      </c>
      <c r="BI17" s="134">
        <v>-17.407845658067135</v>
      </c>
      <c r="BJ17" s="132">
        <v>0.87862455089212821</v>
      </c>
      <c r="BK17" s="133">
        <v>1.9197249599690271</v>
      </c>
      <c r="BL17" s="134">
        <v>-1.0411004090768989</v>
      </c>
      <c r="BM17" s="132">
        <v>1.7578920454810494</v>
      </c>
      <c r="BN17" s="133">
        <v>5.2088271684548104</v>
      </c>
      <c r="BO17" s="134">
        <v>-3.4509351229737613</v>
      </c>
      <c r="BP17" s="132">
        <v>1.6859999999999999</v>
      </c>
      <c r="BQ17" s="133">
        <v>4.0332174460000001</v>
      </c>
      <c r="BR17" s="134">
        <v>-2.3472174460000002</v>
      </c>
      <c r="BS17" s="132">
        <v>2.21</v>
      </c>
      <c r="BT17" s="135">
        <v>7.9855371999999996</v>
      </c>
      <c r="BU17" s="134">
        <v>-5.7755371999999996</v>
      </c>
      <c r="BV17" s="132">
        <v>6.5325165963731777</v>
      </c>
      <c r="BW17" s="133">
        <v>19.147306774423839</v>
      </c>
      <c r="BX17" s="134">
        <v>-12.614790178050661</v>
      </c>
      <c r="BY17" s="132">
        <v>1.2233235683848394</v>
      </c>
      <c r="BZ17" s="133">
        <v>4.997367178423838</v>
      </c>
      <c r="CA17" s="134">
        <v>-3.7740436100389987</v>
      </c>
      <c r="CB17" s="132">
        <v>3.8289999999999997</v>
      </c>
      <c r="CC17" s="133">
        <v>4.64933</v>
      </c>
      <c r="CD17" s="134">
        <v>-0.82033000000000023</v>
      </c>
      <c r="CE17" s="132">
        <v>0.622</v>
      </c>
      <c r="CF17" s="133">
        <v>3.6746549999999996</v>
      </c>
      <c r="CG17" s="134">
        <v>-3.0526549999999997</v>
      </c>
      <c r="CH17" s="132">
        <v>0.83499999999999996</v>
      </c>
      <c r="CI17" s="133">
        <v>3.6250273599999998</v>
      </c>
      <c r="CJ17" s="134">
        <v>-2.7900273599999998</v>
      </c>
      <c r="CK17" s="132">
        <v>6.5093235683848389</v>
      </c>
      <c r="CL17" s="133">
        <v>16.946379538423837</v>
      </c>
      <c r="CM17" s="134">
        <v>-10.437055970038998</v>
      </c>
      <c r="CN17" s="132">
        <v>0.79517289199999996</v>
      </c>
      <c r="CO17" s="133">
        <v>2.0116460568513124</v>
      </c>
      <c r="CP17" s="134">
        <v>-1.2164731648513123</v>
      </c>
      <c r="CQ17" s="132">
        <v>0.79517289199999996</v>
      </c>
      <c r="CR17" s="133">
        <v>1.5576611457725946</v>
      </c>
      <c r="CS17" s="134">
        <v>-0.76248825377259466</v>
      </c>
      <c r="CT17" s="132">
        <v>0</v>
      </c>
      <c r="CU17" s="133">
        <v>1.3904116107871722</v>
      </c>
      <c r="CV17" s="134">
        <v>-1.3904116107871722</v>
      </c>
      <c r="CW17" s="132">
        <v>0</v>
      </c>
      <c r="CX17" s="133">
        <v>1.8863073819241982</v>
      </c>
      <c r="CY17" s="134">
        <v>-1.8863073819241982</v>
      </c>
      <c r="CZ17" s="132">
        <v>1.5903457839999999</v>
      </c>
      <c r="DA17" s="133">
        <v>6.8460261953352779</v>
      </c>
      <c r="DB17" s="134">
        <v>-5.2556804113352777</v>
      </c>
      <c r="DC17" s="132">
        <v>0.63450073340686108</v>
      </c>
      <c r="DD17" s="133">
        <v>1.4309830872905782</v>
      </c>
      <c r="DE17" s="134">
        <v>-0.79648235388371713</v>
      </c>
      <c r="DF17" s="132">
        <v>0.52465964774810003</v>
      </c>
      <c r="DG17" s="133">
        <v>0.93918593251681504</v>
      </c>
      <c r="DH17" s="134">
        <v>-0.414526284768715</v>
      </c>
      <c r="DI17" s="132">
        <v>0.52628922224778807</v>
      </c>
      <c r="DJ17" s="133">
        <v>1.9986895827287945</v>
      </c>
      <c r="DK17" s="134">
        <v>-1.4724003604810063</v>
      </c>
      <c r="DL17" s="132">
        <v>0.53788593431002385</v>
      </c>
      <c r="DM17" s="133">
        <v>4.9024332525400993</v>
      </c>
      <c r="DN17" s="134">
        <v>-4.3645473182300751</v>
      </c>
      <c r="DO17" s="132">
        <v>2.223335537712773</v>
      </c>
      <c r="DP17" s="133">
        <v>9.2712918550762868</v>
      </c>
      <c r="DQ17" s="134">
        <v>-7.0479563173635134</v>
      </c>
      <c r="DR17" s="132">
        <v>0.508965269943221</v>
      </c>
      <c r="DS17" s="133">
        <v>2.2390541369737837</v>
      </c>
      <c r="DT17" s="134">
        <v>-1.7300888670305627</v>
      </c>
      <c r="DU17" s="132">
        <v>0.54847990219287879</v>
      </c>
      <c r="DV17" s="133">
        <v>1.7528022269239003</v>
      </c>
      <c r="DW17" s="134">
        <v>-1.2043223247310215</v>
      </c>
      <c r="DX17" s="132">
        <v>0.60331530779207643</v>
      </c>
      <c r="DY17" s="133">
        <v>0.9396257303667862</v>
      </c>
      <c r="DZ17" s="134">
        <v>-0.33631042257470978</v>
      </c>
      <c r="EA17" s="132">
        <v>5.9340829999999997E-2</v>
      </c>
      <c r="EB17" s="133">
        <v>0.3262795165252505</v>
      </c>
      <c r="EC17" s="134">
        <v>-0.26693868652525049</v>
      </c>
      <c r="ED17" s="132">
        <v>1.7201013099281761</v>
      </c>
      <c r="EE17" s="133">
        <v>5.2577616107897205</v>
      </c>
      <c r="EF17" s="134">
        <v>-3.5376603008615444</v>
      </c>
      <c r="EG17" s="132">
        <v>3.8659378872536103</v>
      </c>
      <c r="EH17" s="133">
        <v>3.6291716799870835</v>
      </c>
      <c r="EI17" s="134">
        <v>0.23676620726652686</v>
      </c>
      <c r="EJ17" s="132">
        <v>5.1880558726168537</v>
      </c>
      <c r="EK17" s="133">
        <v>3.4378100937264002</v>
      </c>
      <c r="EL17" s="134">
        <v>1.7502457788904535</v>
      </c>
      <c r="EM17" s="133">
        <v>3.1842052977713369</v>
      </c>
      <c r="EN17" s="133">
        <v>2.8406102966410729</v>
      </c>
      <c r="EO17" s="134">
        <v>0.34359500113026398</v>
      </c>
      <c r="EP17" s="133">
        <v>2.6688744673137847</v>
      </c>
      <c r="EQ17" s="133">
        <v>4.1603525743726726</v>
      </c>
      <c r="ER17" s="133">
        <v>-1.4914781070588878</v>
      </c>
      <c r="ES17" s="132">
        <v>14.907073524955585</v>
      </c>
      <c r="ET17" s="133">
        <v>14.06794464472723</v>
      </c>
      <c r="EU17" s="134">
        <v>0.83912888022835652</v>
      </c>
      <c r="EV17" s="132">
        <v>10.071508137682514</v>
      </c>
      <c r="EW17" s="133">
        <v>5.2937218814494802</v>
      </c>
      <c r="EX17" s="134">
        <v>4.7777862562330338</v>
      </c>
      <c r="EY17" s="132">
        <v>9.2352739909684729</v>
      </c>
      <c r="EZ17" s="133">
        <v>4.980570622124965</v>
      </c>
      <c r="FA17" s="134">
        <v>4.2547033688435079</v>
      </c>
      <c r="FB17" s="133">
        <v>8.2221664853294119</v>
      </c>
      <c r="FC17" s="133">
        <v>1.4174417815150151</v>
      </c>
      <c r="FD17" s="133">
        <v>6.8047247038143972</v>
      </c>
      <c r="FE17" s="132">
        <v>9.860650948600501</v>
      </c>
      <c r="FF17" s="133">
        <v>3.3012468828207631</v>
      </c>
      <c r="FG17" s="134">
        <v>6.5594040657797379</v>
      </c>
      <c r="FH17" s="132">
        <v>37.389599562580898</v>
      </c>
      <c r="FI17" s="133">
        <v>14.992981167910223</v>
      </c>
      <c r="FJ17" s="134">
        <v>22.396618394670675</v>
      </c>
      <c r="FK17" s="132">
        <v>8.5200711428164286</v>
      </c>
      <c r="FL17" s="133">
        <v>7.6004996588809934</v>
      </c>
      <c r="FM17" s="134">
        <v>0.9195714839354352</v>
      </c>
      <c r="FN17" s="132">
        <v>10.662107557547198</v>
      </c>
      <c r="FO17" s="133">
        <v>13.862226635313093</v>
      </c>
      <c r="FP17" s="134">
        <v>-3.2001190777658941</v>
      </c>
      <c r="FQ17" s="132">
        <v>11.236596695586746</v>
      </c>
      <c r="FR17" s="133">
        <v>14.835432708653112</v>
      </c>
      <c r="FS17" s="134">
        <v>-3.5988360130663661</v>
      </c>
      <c r="FT17" s="133">
        <v>9.6398317340374309</v>
      </c>
      <c r="FU17" s="133">
        <v>4.5058645700086188</v>
      </c>
      <c r="FV17" s="133">
        <v>5.133967164028812</v>
      </c>
      <c r="FW17" s="132">
        <v>40.058607129987806</v>
      </c>
      <c r="FX17" s="133">
        <v>40.804023572855819</v>
      </c>
      <c r="FY17" s="134">
        <v>-0.74541644286801301</v>
      </c>
      <c r="FZ17" s="132">
        <v>11.458641503371767</v>
      </c>
      <c r="GA17" s="133">
        <v>12.129248776117858</v>
      </c>
      <c r="GB17" s="134">
        <v>-0.670607272746091</v>
      </c>
      <c r="GC17" s="132"/>
      <c r="GD17" s="133"/>
      <c r="GE17" s="134"/>
      <c r="GF17" s="132"/>
      <c r="GG17" s="133"/>
      <c r="GH17" s="134"/>
      <c r="GI17" s="133"/>
      <c r="GJ17" s="133"/>
      <c r="GK17" s="133"/>
      <c r="GL17" s="132">
        <v>11.458641503371767</v>
      </c>
      <c r="GM17" s="133">
        <v>12.129248776117858</v>
      </c>
      <c r="GN17" s="134">
        <v>-0.670607272746091</v>
      </c>
    </row>
    <row r="18" spans="1:196" s="76" customFormat="1" x14ac:dyDescent="0.25">
      <c r="A18" s="131" t="s">
        <v>89</v>
      </c>
      <c r="B18" s="132">
        <v>0.37865950234895024</v>
      </c>
      <c r="C18" s="133">
        <v>4.5999999999999996</v>
      </c>
      <c r="D18" s="133">
        <v>-4.2213404976510498</v>
      </c>
      <c r="E18" s="132">
        <v>0.43952518460333379</v>
      </c>
      <c r="F18" s="133">
        <v>3.54</v>
      </c>
      <c r="G18" s="133">
        <v>-3.1004748153966664</v>
      </c>
      <c r="H18" s="132">
        <v>0.39695924272619676</v>
      </c>
      <c r="I18" s="133">
        <v>3.3</v>
      </c>
      <c r="J18" s="133">
        <v>-2.9030407572738031</v>
      </c>
      <c r="K18" s="132">
        <v>0.43725827301716447</v>
      </c>
      <c r="L18" s="133">
        <v>3.9449999999999998</v>
      </c>
      <c r="M18" s="133">
        <v>-3.5077417269828355</v>
      </c>
      <c r="N18" s="132">
        <v>1.6524022026956451</v>
      </c>
      <c r="O18" s="133">
        <v>15.385000000000002</v>
      </c>
      <c r="P18" s="133">
        <v>-13.732597797304356</v>
      </c>
      <c r="Q18" s="132">
        <v>0.40624336009821049</v>
      </c>
      <c r="R18" s="133">
        <v>4.8</v>
      </c>
      <c r="S18" s="134">
        <v>-4.3937566399017891</v>
      </c>
      <c r="T18" s="132">
        <v>0.45645841493492401</v>
      </c>
      <c r="U18" s="133">
        <v>3.5350000000000001</v>
      </c>
      <c r="V18" s="134">
        <v>-3.0785415850650759</v>
      </c>
      <c r="W18" s="132">
        <v>0.29200775664380779</v>
      </c>
      <c r="X18" s="133">
        <v>3.3287400000000003</v>
      </c>
      <c r="Y18" s="134">
        <v>-3.0367322433561923</v>
      </c>
      <c r="Z18" s="133">
        <v>0.27282231274212698</v>
      </c>
      <c r="AA18" s="133">
        <v>3.2303540000000002</v>
      </c>
      <c r="AB18" s="134">
        <v>-2.9575316872578732</v>
      </c>
      <c r="AC18" s="132">
        <v>1.4275318444190692</v>
      </c>
      <c r="AD18" s="133">
        <v>14.894094000000001</v>
      </c>
      <c r="AE18" s="133">
        <v>-13.466562155580931</v>
      </c>
      <c r="AF18" s="132">
        <v>0.44931336009821055</v>
      </c>
      <c r="AG18" s="133">
        <v>5.0998283499999992</v>
      </c>
      <c r="AH18" s="134">
        <v>-4.6505149899017884</v>
      </c>
      <c r="AI18" s="132">
        <v>0.48712705874864753</v>
      </c>
      <c r="AJ18" s="133">
        <v>3.6347999999999998</v>
      </c>
      <c r="AK18" s="134">
        <v>-3.1476729412513524</v>
      </c>
      <c r="AL18" s="132">
        <v>0.4573352685701183</v>
      </c>
      <c r="AM18" s="133">
        <v>3.5611194000000004</v>
      </c>
      <c r="AN18" s="134">
        <v>-3.1037841314298822</v>
      </c>
      <c r="AO18" s="132">
        <v>0.30000000000000004</v>
      </c>
      <c r="AP18" s="133">
        <v>5.0295567000000005</v>
      </c>
      <c r="AQ18" s="134">
        <v>-4.7295567000000007</v>
      </c>
      <c r="AR18" s="132">
        <v>1.6937756874169765</v>
      </c>
      <c r="AS18" s="133">
        <v>17.325304450000001</v>
      </c>
      <c r="AT18" s="133">
        <v>-15.631528762583024</v>
      </c>
      <c r="AU18" s="132">
        <v>0.30000000000000004</v>
      </c>
      <c r="AV18" s="133">
        <v>2.8701319571505808</v>
      </c>
      <c r="AW18" s="134">
        <v>-2.570131957150581</v>
      </c>
      <c r="AX18" s="132">
        <v>0.5</v>
      </c>
      <c r="AY18" s="133">
        <v>3.2895432073954329</v>
      </c>
      <c r="AZ18" s="134">
        <v>-2.7895432073954329</v>
      </c>
      <c r="BA18" s="132">
        <v>0.30000000000000004</v>
      </c>
      <c r="BB18" s="133">
        <v>3.8164897795165622</v>
      </c>
      <c r="BC18" s="134">
        <v>-3.5164897795165624</v>
      </c>
      <c r="BD18" s="132">
        <v>0.30000000000000004</v>
      </c>
      <c r="BE18" s="133">
        <v>4.1260881962370055</v>
      </c>
      <c r="BF18" s="134">
        <v>-3.8260881962370057</v>
      </c>
      <c r="BG18" s="132">
        <v>1.4000000000000001</v>
      </c>
      <c r="BH18" s="133">
        <v>14.102253140299581</v>
      </c>
      <c r="BI18" s="134">
        <v>-12.702253140299581</v>
      </c>
      <c r="BJ18" s="132">
        <v>0.4</v>
      </c>
      <c r="BK18" s="133">
        <v>15.299715584367817</v>
      </c>
      <c r="BL18" s="134">
        <v>-14.899715584367817</v>
      </c>
      <c r="BM18" s="132">
        <v>1.6400000000000001</v>
      </c>
      <c r="BN18" s="133">
        <v>4.7788012860845797</v>
      </c>
      <c r="BO18" s="134">
        <v>-3.1388012860845795</v>
      </c>
      <c r="BP18" s="132">
        <v>0.4</v>
      </c>
      <c r="BQ18" s="133">
        <v>11.655136893963839</v>
      </c>
      <c r="BR18" s="134">
        <v>-11.255136893963838</v>
      </c>
      <c r="BS18" s="132">
        <v>0</v>
      </c>
      <c r="BT18" s="135">
        <v>5.7872832633045954</v>
      </c>
      <c r="BU18" s="134">
        <v>-5.7872832633045954</v>
      </c>
      <c r="BV18" s="132">
        <v>2.44</v>
      </c>
      <c r="BW18" s="133">
        <v>37.520937027720834</v>
      </c>
      <c r="BX18" s="134">
        <v>-35.080937027720836</v>
      </c>
      <c r="BY18" s="132">
        <v>0.42</v>
      </c>
      <c r="BZ18" s="133">
        <v>14.85832392734658</v>
      </c>
      <c r="CA18" s="134">
        <v>-14.43832392734658</v>
      </c>
      <c r="CB18" s="132">
        <v>2.8</v>
      </c>
      <c r="CC18" s="133">
        <v>16.374533378678159</v>
      </c>
      <c r="CD18" s="134">
        <v>-13.574533378678158</v>
      </c>
      <c r="CE18" s="132">
        <v>0.51890000000000003</v>
      </c>
      <c r="CF18" s="133">
        <v>11.405196080207254</v>
      </c>
      <c r="CG18" s="134">
        <v>-10.886296080207254</v>
      </c>
      <c r="CH18" s="132">
        <v>0.95</v>
      </c>
      <c r="CI18" s="133">
        <v>19.731274849999998</v>
      </c>
      <c r="CJ18" s="134">
        <v>-18.781274849999999</v>
      </c>
      <c r="CK18" s="132">
        <v>4.6888999999999994</v>
      </c>
      <c r="CL18" s="133">
        <v>62.369328236231993</v>
      </c>
      <c r="CM18" s="134">
        <v>-57.680428236231997</v>
      </c>
      <c r="CN18" s="132">
        <v>1.4030000000000002</v>
      </c>
      <c r="CO18" s="133">
        <v>14.019791890960935</v>
      </c>
      <c r="CP18" s="134">
        <v>-12.616791890960934</v>
      </c>
      <c r="CQ18" s="132">
        <v>1.5940000000000001</v>
      </c>
      <c r="CR18" s="133">
        <v>12.978586333681008</v>
      </c>
      <c r="CS18" s="134">
        <v>-11.384586333681009</v>
      </c>
      <c r="CT18" s="132">
        <v>0.31615199999999999</v>
      </c>
      <c r="CU18" s="133">
        <v>10.153578731778422</v>
      </c>
      <c r="CV18" s="134">
        <v>-9.8374267317784216</v>
      </c>
      <c r="CW18" s="132">
        <v>0.36</v>
      </c>
      <c r="CX18" s="133">
        <v>14.759792876093288</v>
      </c>
      <c r="CY18" s="134">
        <v>-14.399792876093288</v>
      </c>
      <c r="CZ18" s="132">
        <v>3.6731520000000004</v>
      </c>
      <c r="DA18" s="133">
        <v>51.911749832513649</v>
      </c>
      <c r="DB18" s="134">
        <v>-48.238597832513648</v>
      </c>
      <c r="DC18" s="132">
        <v>1.6165747999999998</v>
      </c>
      <c r="DD18" s="133">
        <v>12.89002650191984</v>
      </c>
      <c r="DE18" s="134">
        <v>-11.273451701919839</v>
      </c>
      <c r="DF18" s="132">
        <v>6.4799999999999996E-3</v>
      </c>
      <c r="DG18" s="133">
        <v>13.147433529214746</v>
      </c>
      <c r="DH18" s="134">
        <v>-13.140953529214746</v>
      </c>
      <c r="DI18" s="132">
        <v>0</v>
      </c>
      <c r="DJ18" s="133">
        <v>21.018632079112123</v>
      </c>
      <c r="DK18" s="134">
        <v>-21.018632079112123</v>
      </c>
      <c r="DL18" s="132">
        <v>0</v>
      </c>
      <c r="DM18" s="133">
        <v>25.210278959219671</v>
      </c>
      <c r="DN18" s="134">
        <v>-25.210278959219671</v>
      </c>
      <c r="DO18" s="132">
        <v>1.6230547999999998</v>
      </c>
      <c r="DP18" s="133">
        <v>72.266371069466373</v>
      </c>
      <c r="DQ18" s="134">
        <v>-70.643316269466382</v>
      </c>
      <c r="DR18" s="132">
        <v>0.10061895</v>
      </c>
      <c r="DS18" s="133">
        <v>20.828832979595912</v>
      </c>
      <c r="DT18" s="134">
        <v>-20.728214029595911</v>
      </c>
      <c r="DU18" s="132">
        <v>0.11082168000000001</v>
      </c>
      <c r="DV18" s="133">
        <v>19.213385177011745</v>
      </c>
      <c r="DW18" s="134">
        <v>-19.102563497011744</v>
      </c>
      <c r="DX18" s="132">
        <v>2.3376079999999987E-2</v>
      </c>
      <c r="DY18" s="133">
        <v>22.543366489528985</v>
      </c>
      <c r="DZ18" s="134">
        <v>-22.519990409528987</v>
      </c>
      <c r="EA18" s="132">
        <v>4.5779E-2</v>
      </c>
      <c r="EB18" s="133">
        <v>21.698935786798891</v>
      </c>
      <c r="EC18" s="134">
        <v>-21.653156786798892</v>
      </c>
      <c r="ED18" s="132">
        <v>0.28059571</v>
      </c>
      <c r="EE18" s="133">
        <v>84.284520432935537</v>
      </c>
      <c r="EF18" s="134">
        <v>-84.003924722935537</v>
      </c>
      <c r="EG18" s="132">
        <v>2E-3</v>
      </c>
      <c r="EH18" s="133">
        <v>24.423026505090242</v>
      </c>
      <c r="EI18" s="134">
        <v>-24.421026505090243</v>
      </c>
      <c r="EJ18" s="132">
        <v>0</v>
      </c>
      <c r="EK18" s="133">
        <v>23.585349674957811</v>
      </c>
      <c r="EL18" s="134">
        <v>-23.585349674957811</v>
      </c>
      <c r="EM18" s="133">
        <v>1.984E-2</v>
      </c>
      <c r="EN18" s="133">
        <v>20.025959023508818</v>
      </c>
      <c r="EO18" s="134">
        <v>-20.00611902350882</v>
      </c>
      <c r="EP18" s="133">
        <v>0</v>
      </c>
      <c r="EQ18" s="133">
        <v>15.215401775048726</v>
      </c>
      <c r="ER18" s="133">
        <v>-15.215401775048726</v>
      </c>
      <c r="ES18" s="132">
        <v>2.1839999999999998E-2</v>
      </c>
      <c r="ET18" s="133">
        <v>83.249736978605597</v>
      </c>
      <c r="EU18" s="134">
        <v>-83.2278969786056</v>
      </c>
      <c r="EV18" s="132">
        <v>1.984E-2</v>
      </c>
      <c r="EW18" s="133">
        <v>24.581921258699222</v>
      </c>
      <c r="EX18" s="134">
        <v>-24.562081258699223</v>
      </c>
      <c r="EY18" s="132">
        <v>0</v>
      </c>
      <c r="EZ18" s="133">
        <v>22.80647227231502</v>
      </c>
      <c r="FA18" s="134">
        <v>-22.80647227231502</v>
      </c>
      <c r="FB18" s="133">
        <v>6.2916139999999995E-2</v>
      </c>
      <c r="FC18" s="133">
        <v>19.860918305322453</v>
      </c>
      <c r="FD18" s="133">
        <v>-19.798002165322455</v>
      </c>
      <c r="FE18" s="132">
        <v>0</v>
      </c>
      <c r="FF18" s="133">
        <v>32.208928895261096</v>
      </c>
      <c r="FG18" s="134">
        <v>-32.208928895261096</v>
      </c>
      <c r="FH18" s="132">
        <v>8.2756139999999992E-2</v>
      </c>
      <c r="FI18" s="133">
        <v>99.458240731597797</v>
      </c>
      <c r="FJ18" s="134">
        <v>-99.375484591597797</v>
      </c>
      <c r="FK18" s="132">
        <v>5.4864499999999997E-2</v>
      </c>
      <c r="FL18" s="133">
        <v>18.925167221434709</v>
      </c>
      <c r="FM18" s="134">
        <v>-18.870302721434708</v>
      </c>
      <c r="FN18" s="132">
        <v>0</v>
      </c>
      <c r="FO18" s="133">
        <v>23.498256008115508</v>
      </c>
      <c r="FP18" s="134">
        <v>-23.498256008115508</v>
      </c>
      <c r="FQ18" s="132">
        <v>4.7895960000000001E-2</v>
      </c>
      <c r="FR18" s="133">
        <v>23.764649590321874</v>
      </c>
      <c r="FS18" s="134">
        <v>-23.716753630321872</v>
      </c>
      <c r="FT18" s="133">
        <v>0.10120031</v>
      </c>
      <c r="FU18" s="133">
        <v>23.516311137233423</v>
      </c>
      <c r="FV18" s="133">
        <v>-23.415110827233423</v>
      </c>
      <c r="FW18" s="132">
        <v>0.20396077000000001</v>
      </c>
      <c r="FX18" s="133">
        <v>89.704383957105506</v>
      </c>
      <c r="FY18" s="134">
        <v>-89.500423187105511</v>
      </c>
      <c r="FZ18" s="132">
        <v>0</v>
      </c>
      <c r="GA18" s="133">
        <v>21.39942359251118</v>
      </c>
      <c r="GB18" s="134">
        <v>-21.39942359251118</v>
      </c>
      <c r="GC18" s="132"/>
      <c r="GD18" s="133"/>
      <c r="GE18" s="134"/>
      <c r="GF18" s="132"/>
      <c r="GG18" s="133"/>
      <c r="GH18" s="134"/>
      <c r="GI18" s="133"/>
      <c r="GJ18" s="133"/>
      <c r="GK18" s="133"/>
      <c r="GL18" s="132">
        <v>0</v>
      </c>
      <c r="GM18" s="133">
        <v>21.39942359251118</v>
      </c>
      <c r="GN18" s="134">
        <v>-21.39942359251118</v>
      </c>
    </row>
    <row r="19" spans="1:196" s="76" customFormat="1" x14ac:dyDescent="0.25">
      <c r="A19" s="131" t="s">
        <v>12</v>
      </c>
      <c r="B19" s="132">
        <v>62.647114676127003</v>
      </c>
      <c r="C19" s="133">
        <v>188.03430817904024</v>
      </c>
      <c r="D19" s="133">
        <v>-125.38719350291323</v>
      </c>
      <c r="E19" s="132">
        <v>68.506734106382055</v>
      </c>
      <c r="F19" s="133">
        <v>188.78866310007641</v>
      </c>
      <c r="G19" s="133">
        <v>-120.28192899369435</v>
      </c>
      <c r="H19" s="132">
        <v>78.886145764261585</v>
      </c>
      <c r="I19" s="133">
        <v>219.74723691807517</v>
      </c>
      <c r="J19" s="133">
        <v>-140.86109115381359</v>
      </c>
      <c r="K19" s="132">
        <v>85.894015576236711</v>
      </c>
      <c r="L19" s="133">
        <v>227.80062346521231</v>
      </c>
      <c r="M19" s="133">
        <v>-141.9066078889756</v>
      </c>
      <c r="N19" s="132">
        <v>295.93401012300734</v>
      </c>
      <c r="O19" s="133">
        <v>824.37083166240416</v>
      </c>
      <c r="P19" s="133">
        <v>-528.43682153939676</v>
      </c>
      <c r="Q19" s="132">
        <v>64.044768820562439</v>
      </c>
      <c r="R19" s="133">
        <v>191.66942839399999</v>
      </c>
      <c r="S19" s="134">
        <v>-127.62465957343755</v>
      </c>
      <c r="T19" s="132">
        <v>74.128741981402499</v>
      </c>
      <c r="U19" s="133">
        <v>180.39645473188003</v>
      </c>
      <c r="V19" s="134">
        <v>-106.26771275047753</v>
      </c>
      <c r="W19" s="132">
        <v>80.180898033936401</v>
      </c>
      <c r="X19" s="133">
        <v>189.74928609399998</v>
      </c>
      <c r="Y19" s="134">
        <v>-109.56838806006358</v>
      </c>
      <c r="Z19" s="133">
        <v>85.26600994566823</v>
      </c>
      <c r="AA19" s="133">
        <v>208.63909397191125</v>
      </c>
      <c r="AB19" s="134">
        <v>-123.37308402624302</v>
      </c>
      <c r="AC19" s="132">
        <v>303.62041878156958</v>
      </c>
      <c r="AD19" s="133">
        <v>770.45426319179126</v>
      </c>
      <c r="AE19" s="133">
        <v>-466.83384441022167</v>
      </c>
      <c r="AF19" s="132">
        <v>67.378413962479243</v>
      </c>
      <c r="AG19" s="133">
        <v>159.89789291486699</v>
      </c>
      <c r="AH19" s="134">
        <v>-92.519478952387743</v>
      </c>
      <c r="AI19" s="132">
        <v>74.20088971779137</v>
      </c>
      <c r="AJ19" s="133">
        <v>169.42743939297608</v>
      </c>
      <c r="AK19" s="134">
        <v>-95.226549675184714</v>
      </c>
      <c r="AL19" s="132">
        <v>76.774386766874315</v>
      </c>
      <c r="AM19" s="133">
        <v>181.07396522485922</v>
      </c>
      <c r="AN19" s="134">
        <v>-104.29957845798491</v>
      </c>
      <c r="AO19" s="132">
        <v>80.204365618887593</v>
      </c>
      <c r="AP19" s="133">
        <v>207.08555935374258</v>
      </c>
      <c r="AQ19" s="134">
        <v>-126.88119373485499</v>
      </c>
      <c r="AR19" s="132">
        <v>298.55805606603252</v>
      </c>
      <c r="AS19" s="133">
        <v>717.48485688644485</v>
      </c>
      <c r="AT19" s="133">
        <v>-418.92680082041238</v>
      </c>
      <c r="AU19" s="132">
        <v>93.635144456392084</v>
      </c>
      <c r="AV19" s="133">
        <v>185.33905979048876</v>
      </c>
      <c r="AW19" s="134">
        <v>-91.703915334096678</v>
      </c>
      <c r="AX19" s="132">
        <v>106.7765878536029</v>
      </c>
      <c r="AY19" s="133">
        <v>186.59206968177213</v>
      </c>
      <c r="AZ19" s="134">
        <v>-79.815481828169226</v>
      </c>
      <c r="BA19" s="132">
        <v>104.43292570783079</v>
      </c>
      <c r="BB19" s="133">
        <v>212.59914814417212</v>
      </c>
      <c r="BC19" s="134">
        <v>-108.16622243634133</v>
      </c>
      <c r="BD19" s="132">
        <v>114.38285199966063</v>
      </c>
      <c r="BE19" s="133">
        <v>216.8994199862116</v>
      </c>
      <c r="BF19" s="134">
        <v>-102.51656798655097</v>
      </c>
      <c r="BG19" s="132">
        <v>419.22751001748645</v>
      </c>
      <c r="BH19" s="133">
        <v>801.42969760264452</v>
      </c>
      <c r="BI19" s="134">
        <v>-382.20218758515807</v>
      </c>
      <c r="BJ19" s="132">
        <v>105.11451131228623</v>
      </c>
      <c r="BK19" s="133">
        <v>171.99711940132715</v>
      </c>
      <c r="BL19" s="134">
        <v>-66.882608089040929</v>
      </c>
      <c r="BM19" s="132">
        <v>115.31053847675418</v>
      </c>
      <c r="BN19" s="133">
        <v>171.83061194659246</v>
      </c>
      <c r="BO19" s="134">
        <v>-56.52007346983828</v>
      </c>
      <c r="BP19" s="132">
        <v>119.88202089282662</v>
      </c>
      <c r="BQ19" s="133">
        <v>180.64907962690177</v>
      </c>
      <c r="BR19" s="134">
        <v>-60.76705873407515</v>
      </c>
      <c r="BS19" s="132">
        <v>105.67798771464733</v>
      </c>
      <c r="BT19" s="135">
        <v>240.53696825999938</v>
      </c>
      <c r="BU19" s="134">
        <v>-134.85898054535204</v>
      </c>
      <c r="BV19" s="132">
        <v>445.98505839651432</v>
      </c>
      <c r="BW19" s="133">
        <v>765.01377923482073</v>
      </c>
      <c r="BX19" s="134">
        <v>-319.02872083830641</v>
      </c>
      <c r="BY19" s="132">
        <v>113.73314416003628</v>
      </c>
      <c r="BZ19" s="133">
        <v>196.9952624010412</v>
      </c>
      <c r="CA19" s="134">
        <v>-83.262118241004927</v>
      </c>
      <c r="CB19" s="132">
        <v>114.0629557215486</v>
      </c>
      <c r="CC19" s="133">
        <v>200.97255999399999</v>
      </c>
      <c r="CD19" s="134">
        <v>-86.909604272451389</v>
      </c>
      <c r="CE19" s="132">
        <v>149.7822654562475</v>
      </c>
      <c r="CF19" s="133">
        <v>188.99799479999999</v>
      </c>
      <c r="CG19" s="134">
        <v>-39.215729343752486</v>
      </c>
      <c r="CH19" s="132">
        <v>75.397886424195946</v>
      </c>
      <c r="CI19" s="133">
        <v>168.20795979202043</v>
      </c>
      <c r="CJ19" s="134">
        <v>-92.810073367824486</v>
      </c>
      <c r="CK19" s="132">
        <v>452.97625176202837</v>
      </c>
      <c r="CL19" s="133">
        <v>755.17377698706161</v>
      </c>
      <c r="CM19" s="134">
        <v>-302.19752522503325</v>
      </c>
      <c r="CN19" s="132">
        <v>54.281351662579816</v>
      </c>
      <c r="CO19" s="133">
        <v>165.55058885246925</v>
      </c>
      <c r="CP19" s="134">
        <v>-111.26923718988942</v>
      </c>
      <c r="CQ19" s="132">
        <v>22.079237628315404</v>
      </c>
      <c r="CR19" s="133">
        <v>92.672684867095356</v>
      </c>
      <c r="CS19" s="134">
        <v>-70.593447238779959</v>
      </c>
      <c r="CT19" s="132">
        <v>28.004577781745478</v>
      </c>
      <c r="CU19" s="133">
        <v>110.3584463737275</v>
      </c>
      <c r="CV19" s="134">
        <v>-82.353868591982021</v>
      </c>
      <c r="CW19" s="132">
        <v>38.528154838736107</v>
      </c>
      <c r="CX19" s="133">
        <v>152.24342855419022</v>
      </c>
      <c r="CY19" s="134">
        <v>-113.71527371545412</v>
      </c>
      <c r="CZ19" s="132">
        <v>142.8933219113768</v>
      </c>
      <c r="DA19" s="133">
        <v>520.82514864748237</v>
      </c>
      <c r="DB19" s="134">
        <v>-377.93182673610556</v>
      </c>
      <c r="DC19" s="132">
        <v>33.457733234894185</v>
      </c>
      <c r="DD19" s="133">
        <v>162.74287235942401</v>
      </c>
      <c r="DE19" s="134">
        <v>-129.28513912452982</v>
      </c>
      <c r="DF19" s="132">
        <v>46.868949169753606</v>
      </c>
      <c r="DG19" s="133">
        <v>180.48717625757476</v>
      </c>
      <c r="DH19" s="134">
        <v>-133.61822708782114</v>
      </c>
      <c r="DI19" s="132">
        <v>41.304720117882717</v>
      </c>
      <c r="DJ19" s="133">
        <v>199.59229193592728</v>
      </c>
      <c r="DK19" s="134">
        <v>-158.28757181804457</v>
      </c>
      <c r="DL19" s="132">
        <v>56.105974558235921</v>
      </c>
      <c r="DM19" s="133">
        <v>262.45773756437632</v>
      </c>
      <c r="DN19" s="134">
        <v>-206.3517630061404</v>
      </c>
      <c r="DO19" s="132">
        <v>177.73737708076641</v>
      </c>
      <c r="DP19" s="133">
        <v>805.28007811730242</v>
      </c>
      <c r="DQ19" s="134">
        <v>-627.54270103653596</v>
      </c>
      <c r="DR19" s="132">
        <v>54.210512944487881</v>
      </c>
      <c r="DS19" s="133">
        <v>251.60613617890718</v>
      </c>
      <c r="DT19" s="134">
        <v>-197.3956232344193</v>
      </c>
      <c r="DU19" s="132">
        <v>82.34949616311215</v>
      </c>
      <c r="DV19" s="133">
        <v>265.12228689739243</v>
      </c>
      <c r="DW19" s="134">
        <v>-182.77279073428028</v>
      </c>
      <c r="DX19" s="132">
        <v>90.515643485838211</v>
      </c>
      <c r="DY19" s="133">
        <v>308.20811508184454</v>
      </c>
      <c r="DZ19" s="134">
        <v>-217.69247159600633</v>
      </c>
      <c r="EA19" s="132">
        <v>78.708103806044093</v>
      </c>
      <c r="EB19" s="133">
        <v>280.14320008792146</v>
      </c>
      <c r="EC19" s="134">
        <v>-201.43509628187735</v>
      </c>
      <c r="ED19" s="132">
        <v>305.78375639948234</v>
      </c>
      <c r="EE19" s="133">
        <v>1105.0797382460655</v>
      </c>
      <c r="EF19" s="134">
        <v>-799.29598184658335</v>
      </c>
      <c r="EG19" s="132">
        <v>63.142400348702971</v>
      </c>
      <c r="EH19" s="133">
        <v>229.84568463592291</v>
      </c>
      <c r="EI19" s="134">
        <v>-166.70328428721993</v>
      </c>
      <c r="EJ19" s="132">
        <v>79.095345261413769</v>
      </c>
      <c r="EK19" s="133">
        <v>213.59590270672945</v>
      </c>
      <c r="EL19" s="134">
        <v>-134.50055744531568</v>
      </c>
      <c r="EM19" s="133">
        <v>72.84770594461844</v>
      </c>
      <c r="EN19" s="133">
        <v>214.82093844506386</v>
      </c>
      <c r="EO19" s="134">
        <v>-141.97323250044542</v>
      </c>
      <c r="EP19" s="133">
        <v>88.39877063934162</v>
      </c>
      <c r="EQ19" s="133">
        <v>203.55286689923162</v>
      </c>
      <c r="ER19" s="133">
        <v>-115.15409625989</v>
      </c>
      <c r="ES19" s="132">
        <v>303.48422219407678</v>
      </c>
      <c r="ET19" s="133">
        <v>861.8153926869478</v>
      </c>
      <c r="EU19" s="134">
        <v>-558.33117049287102</v>
      </c>
      <c r="EV19" s="132">
        <v>59.97365929554276</v>
      </c>
      <c r="EW19" s="133">
        <v>172.98457977244135</v>
      </c>
      <c r="EX19" s="134">
        <v>-113.01092047689859</v>
      </c>
      <c r="EY19" s="132">
        <v>75.897476819969825</v>
      </c>
      <c r="EZ19" s="133">
        <v>177.22884236206605</v>
      </c>
      <c r="FA19" s="134">
        <v>-101.33136554209622</v>
      </c>
      <c r="FB19" s="133">
        <v>74.606945087310407</v>
      </c>
      <c r="FC19" s="133">
        <v>211.87503151261478</v>
      </c>
      <c r="FD19" s="133">
        <v>-137.26808642530438</v>
      </c>
      <c r="FE19" s="132">
        <v>59.197305636554141</v>
      </c>
      <c r="FF19" s="133">
        <v>186.48806276296116</v>
      </c>
      <c r="FG19" s="134">
        <v>-127.29075712640702</v>
      </c>
      <c r="FH19" s="132">
        <v>269.6753868393771</v>
      </c>
      <c r="FI19" s="133">
        <v>748.57651641008329</v>
      </c>
      <c r="FJ19" s="134">
        <v>-478.90112957070619</v>
      </c>
      <c r="FK19" s="132">
        <v>58.55712793104037</v>
      </c>
      <c r="FL19" s="133">
        <v>183.9011706034928</v>
      </c>
      <c r="FM19" s="134">
        <v>-125.34404267245243</v>
      </c>
      <c r="FN19" s="132">
        <v>68.018734167780053</v>
      </c>
      <c r="FO19" s="133">
        <v>183.54247938271229</v>
      </c>
      <c r="FP19" s="134">
        <v>-115.52374521493223</v>
      </c>
      <c r="FQ19" s="132">
        <v>80.972929665555981</v>
      </c>
      <c r="FR19" s="133">
        <v>201.24922015639279</v>
      </c>
      <c r="FS19" s="134">
        <v>-120.27629049083681</v>
      </c>
      <c r="FT19" s="133">
        <v>81.503228424354489</v>
      </c>
      <c r="FU19" s="133">
        <v>225.37747806990149</v>
      </c>
      <c r="FV19" s="133">
        <v>-143.874249645547</v>
      </c>
      <c r="FW19" s="132">
        <v>289.05202018873092</v>
      </c>
      <c r="FX19" s="133">
        <v>794.07034821249931</v>
      </c>
      <c r="FY19" s="134">
        <v>-505.0183280237685</v>
      </c>
      <c r="FZ19" s="132">
        <v>73.373343813090855</v>
      </c>
      <c r="GA19" s="133">
        <v>208.33625680778397</v>
      </c>
      <c r="GB19" s="134">
        <v>-134.96291299469311</v>
      </c>
      <c r="GC19" s="132"/>
      <c r="GD19" s="133"/>
      <c r="GE19" s="134"/>
      <c r="GF19" s="132"/>
      <c r="GG19" s="133"/>
      <c r="GH19" s="134"/>
      <c r="GI19" s="133"/>
      <c r="GJ19" s="133"/>
      <c r="GK19" s="133"/>
      <c r="GL19" s="132">
        <v>73.373343813090855</v>
      </c>
      <c r="GM19" s="133">
        <v>208.33625680778397</v>
      </c>
      <c r="GN19" s="134">
        <v>-134.96291299469311</v>
      </c>
    </row>
    <row r="20" spans="1:196" s="76" customFormat="1" x14ac:dyDescent="0.25">
      <c r="A20" s="131" t="s">
        <v>13</v>
      </c>
      <c r="B20" s="132">
        <v>165.39120110192397</v>
      </c>
      <c r="C20" s="133">
        <v>237.6610077165</v>
      </c>
      <c r="D20" s="133">
        <v>-72.269806614576027</v>
      </c>
      <c r="E20" s="132">
        <v>124.43008875291706</v>
      </c>
      <c r="F20" s="133">
        <v>182.9456038475756</v>
      </c>
      <c r="G20" s="133">
        <v>-58.515515094658539</v>
      </c>
      <c r="H20" s="132">
        <v>193.9014857824088</v>
      </c>
      <c r="I20" s="133">
        <v>195.82718202426668</v>
      </c>
      <c r="J20" s="133">
        <v>-1.925696241857878</v>
      </c>
      <c r="K20" s="132">
        <v>179.89529327112712</v>
      </c>
      <c r="L20" s="133">
        <v>191.02697926352405</v>
      </c>
      <c r="M20" s="133">
        <v>-11.131685992396939</v>
      </c>
      <c r="N20" s="132">
        <v>663.61806890837693</v>
      </c>
      <c r="O20" s="133">
        <v>807.4607728518663</v>
      </c>
      <c r="P20" s="133">
        <v>-143.84270394348937</v>
      </c>
      <c r="Q20" s="132">
        <v>175.65535960827049</v>
      </c>
      <c r="R20" s="133">
        <v>209.05419100250739</v>
      </c>
      <c r="S20" s="134">
        <v>-33.398831394236907</v>
      </c>
      <c r="T20" s="132">
        <v>132.63589127157283</v>
      </c>
      <c r="U20" s="133">
        <v>161.42209434635049</v>
      </c>
      <c r="V20" s="134">
        <v>-28.78620307477766</v>
      </c>
      <c r="W20" s="132">
        <v>198.87180123295363</v>
      </c>
      <c r="X20" s="133">
        <v>172.22398554402383</v>
      </c>
      <c r="Y20" s="134">
        <v>26.647815688929796</v>
      </c>
      <c r="Z20" s="133">
        <v>192.28730961830013</v>
      </c>
      <c r="AA20" s="133">
        <v>168.32495895040694</v>
      </c>
      <c r="AB20" s="134">
        <v>23.96235066789319</v>
      </c>
      <c r="AC20" s="132">
        <v>699.45036173109713</v>
      </c>
      <c r="AD20" s="133">
        <v>711.02522984328857</v>
      </c>
      <c r="AE20" s="133">
        <v>-11.574868112191581</v>
      </c>
      <c r="AF20" s="132">
        <v>183.8807995801767</v>
      </c>
      <c r="AG20" s="133">
        <v>192.21795608805169</v>
      </c>
      <c r="AH20" s="134">
        <v>-8.3371565078749938</v>
      </c>
      <c r="AI20" s="132">
        <v>146.22991398864872</v>
      </c>
      <c r="AJ20" s="133">
        <v>163.65221124414063</v>
      </c>
      <c r="AK20" s="134">
        <v>-17.422297255491912</v>
      </c>
      <c r="AL20" s="132">
        <v>193.67028736633966</v>
      </c>
      <c r="AM20" s="133">
        <v>213.75542772852538</v>
      </c>
      <c r="AN20" s="134">
        <v>-20.085140362185712</v>
      </c>
      <c r="AO20" s="132">
        <v>189.27851108929522</v>
      </c>
      <c r="AP20" s="133">
        <v>248.71986388971962</v>
      </c>
      <c r="AQ20" s="134">
        <v>-59.441352800424397</v>
      </c>
      <c r="AR20" s="132">
        <v>713.05951202446033</v>
      </c>
      <c r="AS20" s="133">
        <v>818.34545895043721</v>
      </c>
      <c r="AT20" s="133">
        <v>-105.28594692597702</v>
      </c>
      <c r="AU20" s="132">
        <v>214.36490000000003</v>
      </c>
      <c r="AV20" s="133">
        <v>213.99047999999999</v>
      </c>
      <c r="AW20" s="134">
        <v>0.37442000000004327</v>
      </c>
      <c r="AX20" s="132">
        <v>151.99</v>
      </c>
      <c r="AY20" s="133">
        <v>174.21068000000002</v>
      </c>
      <c r="AZ20" s="134">
        <v>-22.220680000000016</v>
      </c>
      <c r="BA20" s="132">
        <v>219.34420000000003</v>
      </c>
      <c r="BB20" s="133">
        <v>212.03936999999999</v>
      </c>
      <c r="BC20" s="134">
        <v>7.3048300000000381</v>
      </c>
      <c r="BD20" s="132">
        <v>216.86779999999999</v>
      </c>
      <c r="BE20" s="133">
        <v>228.80547000000004</v>
      </c>
      <c r="BF20" s="134">
        <v>-11.937670000000054</v>
      </c>
      <c r="BG20" s="132">
        <v>802.56690000000003</v>
      </c>
      <c r="BH20" s="133">
        <v>829.04600000000005</v>
      </c>
      <c r="BI20" s="134">
        <v>-26.479100000000017</v>
      </c>
      <c r="BJ20" s="132">
        <v>261.22000000000003</v>
      </c>
      <c r="BK20" s="133">
        <v>223.58000000000004</v>
      </c>
      <c r="BL20" s="134">
        <v>37.639999999999986</v>
      </c>
      <c r="BM20" s="132">
        <v>168.98</v>
      </c>
      <c r="BN20" s="133">
        <v>171.35000000000002</v>
      </c>
      <c r="BO20" s="134">
        <v>-2.370000000000033</v>
      </c>
      <c r="BP20" s="132">
        <v>205.41776407020001</v>
      </c>
      <c r="BQ20" s="133">
        <v>225.97000000000003</v>
      </c>
      <c r="BR20" s="134">
        <v>-20.55223592980002</v>
      </c>
      <c r="BS20" s="132">
        <v>179.85</v>
      </c>
      <c r="BT20" s="135">
        <v>244.80000000000004</v>
      </c>
      <c r="BU20" s="134">
        <v>-64.950000000000045</v>
      </c>
      <c r="BV20" s="132">
        <v>815.46776407020013</v>
      </c>
      <c r="BW20" s="133">
        <v>865.70000000000016</v>
      </c>
      <c r="BX20" s="134">
        <v>-50.232235929800026</v>
      </c>
      <c r="BY20" s="132">
        <v>235.49</v>
      </c>
      <c r="BZ20" s="133">
        <v>259.77999999999997</v>
      </c>
      <c r="CA20" s="134">
        <v>-24.289999999999964</v>
      </c>
      <c r="CB20" s="132">
        <v>188.22</v>
      </c>
      <c r="CC20" s="133">
        <v>205.18</v>
      </c>
      <c r="CD20" s="134">
        <v>-16.960000000000008</v>
      </c>
      <c r="CE20" s="132">
        <v>249.76</v>
      </c>
      <c r="CF20" s="133">
        <v>241.64</v>
      </c>
      <c r="CG20" s="134">
        <v>8.1200000000000045</v>
      </c>
      <c r="CH20" s="132">
        <v>163.82</v>
      </c>
      <c r="CI20" s="133">
        <v>230.21</v>
      </c>
      <c r="CJ20" s="134">
        <v>-66.390000000000015</v>
      </c>
      <c r="CK20" s="132">
        <v>837.29</v>
      </c>
      <c r="CL20" s="133">
        <v>936.81</v>
      </c>
      <c r="CM20" s="134">
        <v>-99.519999999999982</v>
      </c>
      <c r="CN20" s="132">
        <v>175.53042733995758</v>
      </c>
      <c r="CO20" s="133">
        <v>220.30305379999999</v>
      </c>
      <c r="CP20" s="134">
        <v>-44.772626460042403</v>
      </c>
      <c r="CQ20" s="132">
        <v>1.3298466621770664</v>
      </c>
      <c r="CR20" s="133">
        <v>10.600819430653903</v>
      </c>
      <c r="CS20" s="134">
        <v>-9.2709727684768364</v>
      </c>
      <c r="CT20" s="132">
        <v>2.0218225484918997</v>
      </c>
      <c r="CU20" s="133">
        <v>16.068185630610394</v>
      </c>
      <c r="CV20" s="134">
        <v>-14.046363082118495</v>
      </c>
      <c r="CW20" s="132">
        <v>9.7287497479243061</v>
      </c>
      <c r="CX20" s="133">
        <v>29.469195552097712</v>
      </c>
      <c r="CY20" s="134">
        <v>-19.740445804173405</v>
      </c>
      <c r="CZ20" s="132">
        <v>188.61084629855085</v>
      </c>
      <c r="DA20" s="133">
        <v>276.441254413362</v>
      </c>
      <c r="DB20" s="134">
        <v>-87.830408114811135</v>
      </c>
      <c r="DC20" s="132">
        <v>35.805029300699452</v>
      </c>
      <c r="DD20" s="133">
        <v>66.544201776924552</v>
      </c>
      <c r="DE20" s="134">
        <v>-30.7391724762251</v>
      </c>
      <c r="DF20" s="132">
        <v>32.037075243862041</v>
      </c>
      <c r="DG20" s="133">
        <v>61.418669813562317</v>
      </c>
      <c r="DH20" s="134">
        <v>-29.381594569700276</v>
      </c>
      <c r="DI20" s="132">
        <v>49.088100760320003</v>
      </c>
      <c r="DJ20" s="133">
        <v>86.083639517252507</v>
      </c>
      <c r="DK20" s="134">
        <v>-36.995538756932504</v>
      </c>
      <c r="DL20" s="132">
        <v>72.812522204727955</v>
      </c>
      <c r="DM20" s="133">
        <v>117.56793174895668</v>
      </c>
      <c r="DN20" s="134">
        <v>-44.755409544228726</v>
      </c>
      <c r="DO20" s="132">
        <v>189.74272750960944</v>
      </c>
      <c r="DP20" s="133">
        <v>331.61444285669609</v>
      </c>
      <c r="DQ20" s="134">
        <v>-141.87171534708659</v>
      </c>
      <c r="DR20" s="132">
        <v>84.45048392100415</v>
      </c>
      <c r="DS20" s="133">
        <v>130.86406238232604</v>
      </c>
      <c r="DT20" s="134">
        <v>-46.41357846132189</v>
      </c>
      <c r="DU20" s="132">
        <v>111.02837353590685</v>
      </c>
      <c r="DV20" s="133">
        <v>146.08808495945561</v>
      </c>
      <c r="DW20" s="134">
        <v>-35.059711423548762</v>
      </c>
      <c r="DX20" s="132">
        <v>149.37441900814872</v>
      </c>
      <c r="DY20" s="133">
        <v>169.51202747120215</v>
      </c>
      <c r="DZ20" s="134">
        <v>-20.137608463053425</v>
      </c>
      <c r="EA20" s="132">
        <v>153.89771211763241</v>
      </c>
      <c r="EB20" s="133">
        <v>198.1215007938834</v>
      </c>
      <c r="EC20" s="134">
        <v>-44.22378867625099</v>
      </c>
      <c r="ED20" s="132">
        <v>498.75098858269212</v>
      </c>
      <c r="EE20" s="133">
        <v>644.5856756068672</v>
      </c>
      <c r="EF20" s="134">
        <v>-145.83468702417508</v>
      </c>
      <c r="EG20" s="132">
        <v>150.01904452504181</v>
      </c>
      <c r="EH20" s="133">
        <v>192.09763135430757</v>
      </c>
      <c r="EI20" s="134">
        <v>-42.07858682926576</v>
      </c>
      <c r="EJ20" s="132">
        <v>154.05189515498105</v>
      </c>
      <c r="EK20" s="133">
        <v>151.90154453207327</v>
      </c>
      <c r="EL20" s="134">
        <v>2.15035062290778</v>
      </c>
      <c r="EM20" s="133">
        <v>193.83378218697283</v>
      </c>
      <c r="EN20" s="133">
        <v>172.24870696469168</v>
      </c>
      <c r="EO20" s="134">
        <v>21.585075222281148</v>
      </c>
      <c r="EP20" s="133">
        <v>189.96791624595272</v>
      </c>
      <c r="EQ20" s="133">
        <v>197.29168154116411</v>
      </c>
      <c r="ER20" s="133">
        <v>-7.3237652952113876</v>
      </c>
      <c r="ES20" s="132">
        <v>687.87263811294838</v>
      </c>
      <c r="ET20" s="133">
        <v>713.53956439223657</v>
      </c>
      <c r="EU20" s="134">
        <v>-25.666926279288219</v>
      </c>
      <c r="EV20" s="132">
        <v>209.2388194904014</v>
      </c>
      <c r="EW20" s="133">
        <v>205.92491696547481</v>
      </c>
      <c r="EX20" s="134">
        <v>3.3139025249265899</v>
      </c>
      <c r="EY20" s="132">
        <v>156.04051568058469</v>
      </c>
      <c r="EZ20" s="133">
        <v>163.06347407708216</v>
      </c>
      <c r="FA20" s="134">
        <v>-7.0229583964974722</v>
      </c>
      <c r="FB20" s="133">
        <v>195.4474701832836</v>
      </c>
      <c r="FC20" s="133">
        <v>160.78191582297598</v>
      </c>
      <c r="FD20" s="133">
        <v>34.665554360307624</v>
      </c>
      <c r="FE20" s="132">
        <v>179.21780498594518</v>
      </c>
      <c r="FF20" s="133">
        <v>163.91517793020193</v>
      </c>
      <c r="FG20" s="134">
        <v>15.302627055743244</v>
      </c>
      <c r="FH20" s="132">
        <v>739.94461034021492</v>
      </c>
      <c r="FI20" s="133">
        <v>693.68548479573485</v>
      </c>
      <c r="FJ20" s="134">
        <v>46.259125544479986</v>
      </c>
      <c r="FK20" s="132">
        <v>216.05021991818865</v>
      </c>
      <c r="FL20" s="133">
        <v>143.81257126865472</v>
      </c>
      <c r="FM20" s="134">
        <v>72.237648649533924</v>
      </c>
      <c r="FN20" s="132">
        <v>185.17651201975977</v>
      </c>
      <c r="FO20" s="133">
        <v>84.504017426471108</v>
      </c>
      <c r="FP20" s="134">
        <v>100.67249459328866</v>
      </c>
      <c r="FQ20" s="132">
        <v>204.1569023319008</v>
      </c>
      <c r="FR20" s="133">
        <v>103.31845342377105</v>
      </c>
      <c r="FS20" s="134">
        <v>100.83844890812975</v>
      </c>
      <c r="FT20" s="133">
        <v>213.167600323062</v>
      </c>
      <c r="FU20" s="133">
        <v>133.31074533972316</v>
      </c>
      <c r="FV20" s="133">
        <v>79.856854983338849</v>
      </c>
      <c r="FW20" s="132">
        <v>818.55123459291121</v>
      </c>
      <c r="FX20" s="133">
        <v>464.94578745862003</v>
      </c>
      <c r="FY20" s="134">
        <v>353.60544713429118</v>
      </c>
      <c r="FZ20" s="132">
        <v>256.52645727092363</v>
      </c>
      <c r="GA20" s="133">
        <v>150.60150371456385</v>
      </c>
      <c r="GB20" s="134">
        <v>105.92495355635978</v>
      </c>
      <c r="GC20" s="132"/>
      <c r="GD20" s="133"/>
      <c r="GE20" s="134"/>
      <c r="GF20" s="132"/>
      <c r="GG20" s="133"/>
      <c r="GH20" s="134"/>
      <c r="GI20" s="133"/>
      <c r="GJ20" s="133"/>
      <c r="GK20" s="133"/>
      <c r="GL20" s="132">
        <v>256.52645727092363</v>
      </c>
      <c r="GM20" s="133">
        <v>150.60150371456385</v>
      </c>
      <c r="GN20" s="134">
        <v>105.92495355635978</v>
      </c>
    </row>
    <row r="21" spans="1:196" s="76" customFormat="1" x14ac:dyDescent="0.25">
      <c r="A21" s="127" t="s">
        <v>90</v>
      </c>
      <c r="B21" s="128">
        <v>24.575065293681753</v>
      </c>
      <c r="C21" s="116">
        <v>479.71554290624607</v>
      </c>
      <c r="D21" s="116">
        <v>-455.14047761256433</v>
      </c>
      <c r="E21" s="128">
        <v>22.913765240916252</v>
      </c>
      <c r="F21" s="116">
        <v>484.32370451428994</v>
      </c>
      <c r="G21" s="116">
        <v>-461.40993927337371</v>
      </c>
      <c r="H21" s="128">
        <v>26.235132951872554</v>
      </c>
      <c r="I21" s="116">
        <v>459.217918832355</v>
      </c>
      <c r="J21" s="116">
        <v>-432.98278588048242</v>
      </c>
      <c r="K21" s="128">
        <v>25.255797231328458</v>
      </c>
      <c r="L21" s="116">
        <v>373.68229657986353</v>
      </c>
      <c r="M21" s="116">
        <v>-348.42649934853506</v>
      </c>
      <c r="N21" s="128">
        <v>98.979760717799024</v>
      </c>
      <c r="O21" s="116">
        <v>1796.9394628327545</v>
      </c>
      <c r="P21" s="129">
        <v>-1697.9597021149555</v>
      </c>
      <c r="Q21" s="128">
        <v>27.768778790926451</v>
      </c>
      <c r="R21" s="116">
        <v>388.80703074354494</v>
      </c>
      <c r="S21" s="129">
        <v>-361.03825195261851</v>
      </c>
      <c r="T21" s="128">
        <v>27.06972650567165</v>
      </c>
      <c r="U21" s="116">
        <v>322.23111047964699</v>
      </c>
      <c r="V21" s="129">
        <v>-295.16138397397532</v>
      </c>
      <c r="W21" s="128">
        <v>27.564073904470852</v>
      </c>
      <c r="X21" s="116">
        <v>280.87092490192254</v>
      </c>
      <c r="Y21" s="129">
        <v>-253.30685099745168</v>
      </c>
      <c r="Z21" s="116">
        <v>28.702758479903</v>
      </c>
      <c r="AA21" s="116">
        <v>246.2940080117211</v>
      </c>
      <c r="AB21" s="116">
        <v>-217.59124953181811</v>
      </c>
      <c r="AC21" s="128">
        <v>111.10533768097196</v>
      </c>
      <c r="AD21" s="116">
        <v>1238.2030741368355</v>
      </c>
      <c r="AE21" s="129">
        <v>-1127.0977364558635</v>
      </c>
      <c r="AF21" s="128">
        <v>29.576694779729991</v>
      </c>
      <c r="AG21" s="116">
        <v>211.43401448183698</v>
      </c>
      <c r="AH21" s="129">
        <v>-181.85731970210699</v>
      </c>
      <c r="AI21" s="128">
        <v>30.316746608618793</v>
      </c>
      <c r="AJ21" s="116">
        <v>173.88584276824159</v>
      </c>
      <c r="AK21" s="129">
        <v>-143.5690961596228</v>
      </c>
      <c r="AL21" s="128">
        <v>36.024627017292374</v>
      </c>
      <c r="AM21" s="116">
        <v>165.80771546444458</v>
      </c>
      <c r="AN21" s="129">
        <v>-129.78308844715221</v>
      </c>
      <c r="AO21" s="128">
        <v>42.304248654464772</v>
      </c>
      <c r="AP21" s="116">
        <v>207.9906940054795</v>
      </c>
      <c r="AQ21" s="129">
        <v>-165.68644535101473</v>
      </c>
      <c r="AR21" s="128">
        <v>138.22231706010592</v>
      </c>
      <c r="AS21" s="116">
        <v>759.11826672000279</v>
      </c>
      <c r="AT21" s="129">
        <v>-620.89594965989681</v>
      </c>
      <c r="AU21" s="128">
        <v>42.261808836399908</v>
      </c>
      <c r="AV21" s="116">
        <v>257.81823345541466</v>
      </c>
      <c r="AW21" s="129">
        <v>-215.55642461901476</v>
      </c>
      <c r="AX21" s="128">
        <v>53.738541179019528</v>
      </c>
      <c r="AY21" s="116">
        <v>301.58105484260466</v>
      </c>
      <c r="AZ21" s="129">
        <v>-247.84251366358512</v>
      </c>
      <c r="BA21" s="128">
        <v>51.848722039378963</v>
      </c>
      <c r="BB21" s="116">
        <v>380.22143134552095</v>
      </c>
      <c r="BC21" s="129">
        <v>-328.37270930614199</v>
      </c>
      <c r="BD21" s="116">
        <v>33.242563205318845</v>
      </c>
      <c r="BE21" s="116">
        <v>351.11729240218244</v>
      </c>
      <c r="BF21" s="116">
        <v>-317.8747291968636</v>
      </c>
      <c r="BG21" s="128">
        <v>181.09163526011724</v>
      </c>
      <c r="BH21" s="116">
        <v>1290.7380120457228</v>
      </c>
      <c r="BI21" s="129">
        <v>-1109.6463767856055</v>
      </c>
      <c r="BJ21" s="128">
        <v>41.244062842072239</v>
      </c>
      <c r="BK21" s="116">
        <v>278.00209169177992</v>
      </c>
      <c r="BL21" s="129">
        <v>-236.75802884970767</v>
      </c>
      <c r="BM21" s="128">
        <v>31.110526535898231</v>
      </c>
      <c r="BN21" s="116">
        <v>286.17097424322128</v>
      </c>
      <c r="BO21" s="129">
        <v>-255.06044770732305</v>
      </c>
      <c r="BP21" s="128">
        <v>53.377526982494302</v>
      </c>
      <c r="BQ21" s="116">
        <v>265.16968736504612</v>
      </c>
      <c r="BR21" s="129">
        <v>-211.7921603825518</v>
      </c>
      <c r="BS21" s="116">
        <v>55.491081046591937</v>
      </c>
      <c r="BT21" s="130">
        <v>327.53552557733906</v>
      </c>
      <c r="BU21" s="116">
        <v>-272.04444453074711</v>
      </c>
      <c r="BV21" s="128">
        <v>181.22319740705672</v>
      </c>
      <c r="BW21" s="116">
        <v>1156.8782788773865</v>
      </c>
      <c r="BX21" s="129">
        <v>-975.65508147032983</v>
      </c>
      <c r="BY21" s="128">
        <v>46.56765596665003</v>
      </c>
      <c r="BZ21" s="116">
        <v>251.60404855928749</v>
      </c>
      <c r="CA21" s="129">
        <v>-205.03639259263747</v>
      </c>
      <c r="CB21" s="128">
        <v>18.383045263179717</v>
      </c>
      <c r="CC21" s="116">
        <v>253.4155055183021</v>
      </c>
      <c r="CD21" s="129">
        <v>-235.03246025512237</v>
      </c>
      <c r="CE21" s="128">
        <v>37.752367894681576</v>
      </c>
      <c r="CF21" s="116">
        <v>279.4735784483816</v>
      </c>
      <c r="CG21" s="129">
        <v>-241.72121055370002</v>
      </c>
      <c r="CH21" s="128">
        <v>40.300136637989169</v>
      </c>
      <c r="CI21" s="116">
        <v>194.40427857315171</v>
      </c>
      <c r="CJ21" s="129">
        <v>-154.10414193516254</v>
      </c>
      <c r="CK21" s="128">
        <v>143.0032057625005</v>
      </c>
      <c r="CL21" s="116">
        <v>978.89741109912291</v>
      </c>
      <c r="CM21" s="129">
        <v>-835.89420533662246</v>
      </c>
      <c r="CN21" s="128">
        <v>29.656938447185489</v>
      </c>
      <c r="CO21" s="116">
        <v>290.28452362948553</v>
      </c>
      <c r="CP21" s="129">
        <v>-260.62758518230004</v>
      </c>
      <c r="CQ21" s="128">
        <v>29.917206280741464</v>
      </c>
      <c r="CR21" s="116">
        <v>-23.662592142224593</v>
      </c>
      <c r="CS21" s="129">
        <v>53.579798422966057</v>
      </c>
      <c r="CT21" s="128">
        <v>24.057036180579924</v>
      </c>
      <c r="CU21" s="116">
        <v>175.93147351802565</v>
      </c>
      <c r="CV21" s="129">
        <v>-151.87443733744573</v>
      </c>
      <c r="CW21" s="128">
        <v>32.116419306633006</v>
      </c>
      <c r="CX21" s="116">
        <v>90.132862216161953</v>
      </c>
      <c r="CY21" s="129">
        <v>-58.016442909528948</v>
      </c>
      <c r="CZ21" s="128">
        <v>115.74760021513988</v>
      </c>
      <c r="DA21" s="116">
        <v>532.68626722144859</v>
      </c>
      <c r="DB21" s="129">
        <v>-416.93866700630866</v>
      </c>
      <c r="DC21" s="128">
        <v>10.461547053659974</v>
      </c>
      <c r="DD21" s="116">
        <v>331.44567737850446</v>
      </c>
      <c r="DE21" s="129">
        <v>-320.9841303248445</v>
      </c>
      <c r="DF21" s="128">
        <v>33.069861571041926</v>
      </c>
      <c r="DG21" s="116">
        <v>274.93145598224208</v>
      </c>
      <c r="DH21" s="129">
        <v>-241.86159441120014</v>
      </c>
      <c r="DI21" s="128">
        <v>16.717887325317129</v>
      </c>
      <c r="DJ21" s="116">
        <v>272.14084939922412</v>
      </c>
      <c r="DK21" s="129">
        <v>-255.422962073907</v>
      </c>
      <c r="DL21" s="128">
        <v>14.365820301316425</v>
      </c>
      <c r="DM21" s="116">
        <v>225.16081086723358</v>
      </c>
      <c r="DN21" s="129">
        <v>-210.79499056591715</v>
      </c>
      <c r="DO21" s="128">
        <v>74.615116251335451</v>
      </c>
      <c r="DP21" s="116">
        <v>1103.6787936272042</v>
      </c>
      <c r="DQ21" s="129">
        <v>-1029.0636773758688</v>
      </c>
      <c r="DR21" s="128">
        <v>14.338422446585486</v>
      </c>
      <c r="DS21" s="116">
        <v>305.75266575050415</v>
      </c>
      <c r="DT21" s="129">
        <v>-291.41424330391868</v>
      </c>
      <c r="DU21" s="128">
        <v>36.698752713864032</v>
      </c>
      <c r="DV21" s="116">
        <v>314.9056104996738</v>
      </c>
      <c r="DW21" s="129">
        <v>-278.20685778580975</v>
      </c>
      <c r="DX21" s="128">
        <v>15.493527696921573</v>
      </c>
      <c r="DY21" s="116">
        <v>443.64330086275936</v>
      </c>
      <c r="DZ21" s="129">
        <v>-428.14977316583781</v>
      </c>
      <c r="EA21" s="128">
        <v>29.082563818723582</v>
      </c>
      <c r="EB21" s="116">
        <v>295.05619984208965</v>
      </c>
      <c r="EC21" s="129">
        <v>-265.97363602336605</v>
      </c>
      <c r="ED21" s="128">
        <v>95.613266676094682</v>
      </c>
      <c r="EE21" s="116">
        <v>1359.357776955027</v>
      </c>
      <c r="EF21" s="129">
        <v>-1263.7445102789322</v>
      </c>
      <c r="EG21" s="128">
        <v>8.177486904891154</v>
      </c>
      <c r="EH21" s="116">
        <v>291.64505362441457</v>
      </c>
      <c r="EI21" s="129">
        <v>-283.4675667195234</v>
      </c>
      <c r="EJ21" s="128">
        <v>18.583822272461948</v>
      </c>
      <c r="EK21" s="116">
        <v>202.36776823235761</v>
      </c>
      <c r="EL21" s="129">
        <v>-183.78394595989565</v>
      </c>
      <c r="EM21" s="116">
        <v>66.832972903368955</v>
      </c>
      <c r="EN21" s="116">
        <v>388.7734642627471</v>
      </c>
      <c r="EO21" s="129">
        <v>-321.94049135937814</v>
      </c>
      <c r="EP21" s="116">
        <v>13.819022734903946</v>
      </c>
      <c r="EQ21" s="116">
        <v>469.13269464403021</v>
      </c>
      <c r="ER21" s="116">
        <v>-455.31367190912624</v>
      </c>
      <c r="ES21" s="128">
        <v>107.41330481562599</v>
      </c>
      <c r="ET21" s="116">
        <v>1351.9189807635494</v>
      </c>
      <c r="EU21" s="129">
        <v>-1244.5056759479235</v>
      </c>
      <c r="EV21" s="128">
        <v>29.267603723332119</v>
      </c>
      <c r="EW21" s="116">
        <v>275.97496846724027</v>
      </c>
      <c r="EX21" s="129">
        <v>-246.70736474390816</v>
      </c>
      <c r="EY21" s="128">
        <v>91.091394149942758</v>
      </c>
      <c r="EZ21" s="116">
        <v>244.95982277194221</v>
      </c>
      <c r="FA21" s="129">
        <v>-153.86842862199944</v>
      </c>
      <c r="FB21" s="116">
        <v>63.108104725804218</v>
      </c>
      <c r="FC21" s="116">
        <v>460.61151519767697</v>
      </c>
      <c r="FD21" s="116">
        <v>-397.50341047187277</v>
      </c>
      <c r="FE21" s="128">
        <v>53.394134385797145</v>
      </c>
      <c r="FF21" s="116">
        <v>401.06337191801498</v>
      </c>
      <c r="FG21" s="129">
        <v>-347.66923753221783</v>
      </c>
      <c r="FH21" s="128">
        <v>236.86123698487623</v>
      </c>
      <c r="FI21" s="116">
        <v>1382.6096783548744</v>
      </c>
      <c r="FJ21" s="129">
        <v>-1145.7484413699981</v>
      </c>
      <c r="FK21" s="128">
        <v>37.351818205061576</v>
      </c>
      <c r="FL21" s="116">
        <v>615.24201802671519</v>
      </c>
      <c r="FM21" s="129">
        <v>-577.8901998216536</v>
      </c>
      <c r="FN21" s="128">
        <v>71.850244691929731</v>
      </c>
      <c r="FO21" s="116">
        <v>196.5327870812458</v>
      </c>
      <c r="FP21" s="129">
        <v>-124.68254238931607</v>
      </c>
      <c r="FQ21" s="128">
        <v>53.034389125154412</v>
      </c>
      <c r="FR21" s="116">
        <v>502.78352694959693</v>
      </c>
      <c r="FS21" s="129">
        <v>-449.74913782444253</v>
      </c>
      <c r="FT21" s="116">
        <v>49.955708485404259</v>
      </c>
      <c r="FU21" s="116">
        <v>591.09000383974399</v>
      </c>
      <c r="FV21" s="116">
        <v>-541.13429535433977</v>
      </c>
      <c r="FW21" s="128">
        <v>212.19216050755</v>
      </c>
      <c r="FX21" s="116">
        <v>1905.6483358973019</v>
      </c>
      <c r="FY21" s="129">
        <v>-1693.4561753897519</v>
      </c>
      <c r="FZ21" s="128">
        <v>22.870060492859839</v>
      </c>
      <c r="GA21" s="116">
        <v>654.85359093839133</v>
      </c>
      <c r="GB21" s="129">
        <v>-631.98353044553153</v>
      </c>
      <c r="GC21" s="128"/>
      <c r="GD21" s="116"/>
      <c r="GE21" s="129"/>
      <c r="GF21" s="128"/>
      <c r="GG21" s="116"/>
      <c r="GH21" s="129"/>
      <c r="GI21" s="116"/>
      <c r="GJ21" s="116"/>
      <c r="GK21" s="116"/>
      <c r="GL21" s="128">
        <v>22.870060492859839</v>
      </c>
      <c r="GM21" s="116">
        <v>654.85359093839133</v>
      </c>
      <c r="GN21" s="129">
        <v>-631.98353044553153</v>
      </c>
    </row>
    <row r="22" spans="1:196" s="76" customFormat="1" x14ac:dyDescent="0.25">
      <c r="A22" s="131" t="s">
        <v>29</v>
      </c>
      <c r="B22" s="132">
        <v>0</v>
      </c>
      <c r="C22" s="133">
        <v>0</v>
      </c>
      <c r="D22" s="133">
        <v>0</v>
      </c>
      <c r="E22" s="132">
        <v>0</v>
      </c>
      <c r="F22" s="133">
        <v>0</v>
      </c>
      <c r="G22" s="133">
        <v>0</v>
      </c>
      <c r="H22" s="132">
        <v>0</v>
      </c>
      <c r="I22" s="133">
        <v>0</v>
      </c>
      <c r="J22" s="133">
        <v>0</v>
      </c>
      <c r="K22" s="132">
        <v>0</v>
      </c>
      <c r="L22" s="133">
        <v>0</v>
      </c>
      <c r="M22" s="133">
        <v>0</v>
      </c>
      <c r="N22" s="132">
        <v>0</v>
      </c>
      <c r="O22" s="133">
        <v>0</v>
      </c>
      <c r="P22" s="134">
        <v>0</v>
      </c>
      <c r="Q22" s="132">
        <v>0</v>
      </c>
      <c r="R22" s="133">
        <v>0</v>
      </c>
      <c r="S22" s="134">
        <v>0</v>
      </c>
      <c r="T22" s="132">
        <v>0</v>
      </c>
      <c r="U22" s="133">
        <v>0</v>
      </c>
      <c r="V22" s="134">
        <v>0</v>
      </c>
      <c r="W22" s="132">
        <v>0</v>
      </c>
      <c r="X22" s="133">
        <v>0</v>
      </c>
      <c r="Y22" s="134">
        <v>0</v>
      </c>
      <c r="Z22" s="133">
        <v>0</v>
      </c>
      <c r="AA22" s="133">
        <v>0</v>
      </c>
      <c r="AB22" s="133">
        <v>0</v>
      </c>
      <c r="AC22" s="132">
        <v>0</v>
      </c>
      <c r="AD22" s="133">
        <v>0</v>
      </c>
      <c r="AE22" s="134">
        <v>0</v>
      </c>
      <c r="AF22" s="132">
        <v>0</v>
      </c>
      <c r="AG22" s="133">
        <v>0</v>
      </c>
      <c r="AH22" s="134">
        <v>0</v>
      </c>
      <c r="AI22" s="132">
        <v>0</v>
      </c>
      <c r="AJ22" s="133">
        <v>0</v>
      </c>
      <c r="AK22" s="134">
        <v>0</v>
      </c>
      <c r="AL22" s="132">
        <v>0</v>
      </c>
      <c r="AM22" s="133">
        <v>0</v>
      </c>
      <c r="AN22" s="134">
        <v>0</v>
      </c>
      <c r="AO22" s="132">
        <v>0</v>
      </c>
      <c r="AP22" s="133">
        <v>0</v>
      </c>
      <c r="AQ22" s="134">
        <v>0</v>
      </c>
      <c r="AR22" s="132">
        <v>0</v>
      </c>
      <c r="AS22" s="133">
        <v>0</v>
      </c>
      <c r="AT22" s="134">
        <v>0</v>
      </c>
      <c r="AU22" s="132">
        <v>0</v>
      </c>
      <c r="AV22" s="133">
        <v>0</v>
      </c>
      <c r="AW22" s="134">
        <v>0</v>
      </c>
      <c r="AX22" s="132">
        <v>0</v>
      </c>
      <c r="AY22" s="133">
        <v>0</v>
      </c>
      <c r="AZ22" s="134">
        <v>0</v>
      </c>
      <c r="BA22" s="132">
        <v>0</v>
      </c>
      <c r="BB22" s="133">
        <v>0</v>
      </c>
      <c r="BC22" s="134">
        <v>0</v>
      </c>
      <c r="BD22" s="133">
        <v>0</v>
      </c>
      <c r="BE22" s="133">
        <v>0</v>
      </c>
      <c r="BF22" s="133">
        <v>0</v>
      </c>
      <c r="BG22" s="132">
        <v>0</v>
      </c>
      <c r="BH22" s="133">
        <v>0</v>
      </c>
      <c r="BI22" s="134">
        <v>0</v>
      </c>
      <c r="BJ22" s="132">
        <v>0</v>
      </c>
      <c r="BK22" s="133">
        <v>0</v>
      </c>
      <c r="BL22" s="134">
        <v>0</v>
      </c>
      <c r="BM22" s="132">
        <v>1.66446703</v>
      </c>
      <c r="BN22" s="133">
        <v>0</v>
      </c>
      <c r="BO22" s="134">
        <v>1.66446703</v>
      </c>
      <c r="BP22" s="132">
        <v>4.2131737600000001</v>
      </c>
      <c r="BQ22" s="133">
        <v>0</v>
      </c>
      <c r="BR22" s="134">
        <v>4.2131737600000001</v>
      </c>
      <c r="BS22" s="133">
        <v>0.42430809000000003</v>
      </c>
      <c r="BT22" s="135">
        <v>0</v>
      </c>
      <c r="BU22" s="133">
        <v>0.42430809000000003</v>
      </c>
      <c r="BV22" s="132">
        <v>6.3019488800000003</v>
      </c>
      <c r="BW22" s="133">
        <v>0</v>
      </c>
      <c r="BX22" s="134">
        <v>6.3019488800000003</v>
      </c>
      <c r="BY22" s="132">
        <v>0</v>
      </c>
      <c r="BZ22" s="133">
        <v>0</v>
      </c>
      <c r="CA22" s="134">
        <v>0</v>
      </c>
      <c r="CB22" s="132">
        <v>0</v>
      </c>
      <c r="CC22" s="133">
        <v>0</v>
      </c>
      <c r="CD22" s="134">
        <v>0</v>
      </c>
      <c r="CE22" s="132">
        <v>0</v>
      </c>
      <c r="CF22" s="133">
        <v>0</v>
      </c>
      <c r="CG22" s="134">
        <v>0</v>
      </c>
      <c r="CH22" s="132">
        <v>0</v>
      </c>
      <c r="CI22" s="133">
        <v>0</v>
      </c>
      <c r="CJ22" s="134">
        <v>0</v>
      </c>
      <c r="CK22" s="132">
        <v>0</v>
      </c>
      <c r="CL22" s="133">
        <v>0</v>
      </c>
      <c r="CM22" s="134">
        <v>0</v>
      </c>
      <c r="CN22" s="132">
        <v>0</v>
      </c>
      <c r="CO22" s="133">
        <v>0</v>
      </c>
      <c r="CP22" s="134">
        <v>0</v>
      </c>
      <c r="CQ22" s="132">
        <v>0</v>
      </c>
      <c r="CR22" s="133">
        <v>1.7311904699999998</v>
      </c>
      <c r="CS22" s="134">
        <v>-1.7311904699999998</v>
      </c>
      <c r="CT22" s="132">
        <v>0</v>
      </c>
      <c r="CU22" s="133">
        <v>0.91163715000000001</v>
      </c>
      <c r="CV22" s="134">
        <v>-0.91163715000000001</v>
      </c>
      <c r="CW22" s="132">
        <v>0</v>
      </c>
      <c r="CX22" s="133">
        <v>0.92607523000000003</v>
      </c>
      <c r="CY22" s="134">
        <v>-0.92607523000000003</v>
      </c>
      <c r="CZ22" s="132">
        <v>0</v>
      </c>
      <c r="DA22" s="133">
        <v>3.5689028499999997</v>
      </c>
      <c r="DB22" s="134">
        <v>-3.5689028499999997</v>
      </c>
      <c r="DC22" s="132">
        <v>0</v>
      </c>
      <c r="DD22" s="133">
        <v>0.95076660999999996</v>
      </c>
      <c r="DE22" s="134">
        <v>-0.95076660999999996</v>
      </c>
      <c r="DF22" s="132">
        <v>0</v>
      </c>
      <c r="DG22" s="133">
        <v>0.15547933999999999</v>
      </c>
      <c r="DH22" s="134">
        <v>-0.15547933999999999</v>
      </c>
      <c r="DI22" s="132">
        <v>0</v>
      </c>
      <c r="DJ22" s="133">
        <v>0</v>
      </c>
      <c r="DK22" s="134">
        <v>0</v>
      </c>
      <c r="DL22" s="132">
        <v>0</v>
      </c>
      <c r="DM22" s="133">
        <v>0</v>
      </c>
      <c r="DN22" s="134">
        <v>0</v>
      </c>
      <c r="DO22" s="132">
        <v>0</v>
      </c>
      <c r="DP22" s="133">
        <v>1.1062459499999999</v>
      </c>
      <c r="DQ22" s="134">
        <v>-1.1062459499999999</v>
      </c>
      <c r="DR22" s="132">
        <v>0</v>
      </c>
      <c r="DS22" s="133">
        <v>0</v>
      </c>
      <c r="DT22" s="134">
        <v>0</v>
      </c>
      <c r="DU22" s="132">
        <v>0</v>
      </c>
      <c r="DV22" s="133">
        <v>0</v>
      </c>
      <c r="DW22" s="134">
        <v>0</v>
      </c>
      <c r="DX22" s="132">
        <v>0</v>
      </c>
      <c r="DY22" s="133">
        <v>0</v>
      </c>
      <c r="DZ22" s="134">
        <v>0</v>
      </c>
      <c r="EA22" s="132">
        <v>0</v>
      </c>
      <c r="EB22" s="133">
        <v>0</v>
      </c>
      <c r="EC22" s="134">
        <v>0</v>
      </c>
      <c r="ED22" s="132">
        <v>0</v>
      </c>
      <c r="EE22" s="133">
        <v>0</v>
      </c>
      <c r="EF22" s="134">
        <v>0</v>
      </c>
      <c r="EG22" s="132">
        <v>0</v>
      </c>
      <c r="EH22" s="133">
        <v>0</v>
      </c>
      <c r="EI22" s="134">
        <v>0</v>
      </c>
      <c r="EJ22" s="132">
        <v>0</v>
      </c>
      <c r="EK22" s="133">
        <v>0</v>
      </c>
      <c r="EL22" s="134">
        <v>0</v>
      </c>
      <c r="EM22" s="133">
        <v>0</v>
      </c>
      <c r="EN22" s="133">
        <v>0</v>
      </c>
      <c r="EO22" s="134">
        <v>0</v>
      </c>
      <c r="EP22" s="133">
        <v>0</v>
      </c>
      <c r="EQ22" s="133">
        <v>0</v>
      </c>
      <c r="ER22" s="133">
        <v>0</v>
      </c>
      <c r="ES22" s="132">
        <v>0</v>
      </c>
      <c r="ET22" s="133">
        <v>0</v>
      </c>
      <c r="EU22" s="134">
        <v>0</v>
      </c>
      <c r="EV22" s="132">
        <v>0</v>
      </c>
      <c r="EW22" s="133">
        <v>0</v>
      </c>
      <c r="EX22" s="134">
        <v>0</v>
      </c>
      <c r="EY22" s="132">
        <v>0</v>
      </c>
      <c r="EZ22" s="133">
        <v>0</v>
      </c>
      <c r="FA22" s="134">
        <v>0</v>
      </c>
      <c r="FB22" s="133">
        <v>0</v>
      </c>
      <c r="FC22" s="133">
        <v>0</v>
      </c>
      <c r="FD22" s="133">
        <v>0</v>
      </c>
      <c r="FE22" s="132">
        <v>0</v>
      </c>
      <c r="FF22" s="133">
        <v>0</v>
      </c>
      <c r="FG22" s="134">
        <v>0</v>
      </c>
      <c r="FH22" s="132">
        <v>0</v>
      </c>
      <c r="FI22" s="133">
        <v>0</v>
      </c>
      <c r="FJ22" s="134">
        <v>0</v>
      </c>
      <c r="FK22" s="132">
        <v>0</v>
      </c>
      <c r="FL22" s="133">
        <v>0</v>
      </c>
      <c r="FM22" s="134">
        <v>0</v>
      </c>
      <c r="FN22" s="132">
        <v>0</v>
      </c>
      <c r="FO22" s="133">
        <v>0</v>
      </c>
      <c r="FP22" s="134">
        <v>0</v>
      </c>
      <c r="FQ22" s="132">
        <v>0</v>
      </c>
      <c r="FR22" s="133">
        <v>0</v>
      </c>
      <c r="FS22" s="134">
        <v>0</v>
      </c>
      <c r="FT22" s="133">
        <v>0</v>
      </c>
      <c r="FU22" s="133">
        <v>0</v>
      </c>
      <c r="FV22" s="133">
        <v>0</v>
      </c>
      <c r="FW22" s="132">
        <v>0</v>
      </c>
      <c r="FX22" s="133">
        <v>0</v>
      </c>
      <c r="FY22" s="134">
        <v>0</v>
      </c>
      <c r="FZ22" s="132">
        <v>0</v>
      </c>
      <c r="GA22" s="133">
        <v>0</v>
      </c>
      <c r="GB22" s="134">
        <v>0</v>
      </c>
      <c r="GC22" s="132"/>
      <c r="GD22" s="133"/>
      <c r="GE22" s="134"/>
      <c r="GF22" s="132"/>
      <c r="GG22" s="133"/>
      <c r="GH22" s="134"/>
      <c r="GI22" s="133"/>
      <c r="GJ22" s="133"/>
      <c r="GK22" s="133"/>
      <c r="GL22" s="132">
        <v>0</v>
      </c>
      <c r="GM22" s="133">
        <v>0</v>
      </c>
      <c r="GN22" s="134">
        <v>0</v>
      </c>
    </row>
    <row r="23" spans="1:196" s="76" customFormat="1" x14ac:dyDescent="0.25">
      <c r="A23" s="136" t="s">
        <v>91</v>
      </c>
      <c r="B23" s="137">
        <v>4.3304625707222879</v>
      </c>
      <c r="C23" s="138">
        <v>0.44752040816326527</v>
      </c>
      <c r="D23" s="138">
        <v>3.8829421625590226</v>
      </c>
      <c r="E23" s="137">
        <v>2.9144831486696128</v>
      </c>
      <c r="F23" s="138">
        <v>0.44752040816326527</v>
      </c>
      <c r="G23" s="138">
        <v>2.4669627405063475</v>
      </c>
      <c r="H23" s="137">
        <v>2.5702529897643522</v>
      </c>
      <c r="I23" s="138">
        <v>0.44752040816326527</v>
      </c>
      <c r="J23" s="138">
        <v>2.1227325816010869</v>
      </c>
      <c r="K23" s="137">
        <v>3.5978637174620069</v>
      </c>
      <c r="L23" s="138">
        <v>0.44752040816326527</v>
      </c>
      <c r="M23" s="138">
        <v>3.1503433092987416</v>
      </c>
      <c r="N23" s="137">
        <v>13.413062426618259</v>
      </c>
      <c r="O23" s="138">
        <v>1.7900816326530611</v>
      </c>
      <c r="P23" s="139">
        <v>11.622980793965198</v>
      </c>
      <c r="Q23" s="137">
        <v>3.2577404358404203</v>
      </c>
      <c r="R23" s="138">
        <v>0.53069300291545185</v>
      </c>
      <c r="S23" s="139">
        <v>2.7270474329249685</v>
      </c>
      <c r="T23" s="137">
        <v>3.2824758529278775</v>
      </c>
      <c r="U23" s="138">
        <v>0.53069300291545185</v>
      </c>
      <c r="V23" s="139">
        <v>2.7517828500124257</v>
      </c>
      <c r="W23" s="137">
        <v>2.7420414623784932</v>
      </c>
      <c r="X23" s="138">
        <v>0.53069300291545185</v>
      </c>
      <c r="Y23" s="139">
        <v>2.2113484594630415</v>
      </c>
      <c r="Z23" s="138">
        <v>3.2577404358404203</v>
      </c>
      <c r="AA23" s="138">
        <v>0.53069300291545185</v>
      </c>
      <c r="AB23" s="138">
        <v>2.7270474329249685</v>
      </c>
      <c r="AC23" s="137">
        <v>12.53999818698721</v>
      </c>
      <c r="AD23" s="138">
        <v>2.1227720116618074</v>
      </c>
      <c r="AE23" s="139">
        <v>10.417226175325403</v>
      </c>
      <c r="AF23" s="137">
        <v>3.5367931799501822</v>
      </c>
      <c r="AG23" s="138">
        <v>0.6061473760932945</v>
      </c>
      <c r="AH23" s="139">
        <v>2.9306458038568879</v>
      </c>
      <c r="AI23" s="137">
        <v>3.5457301461187907</v>
      </c>
      <c r="AJ23" s="138">
        <v>0.6061473760932945</v>
      </c>
      <c r="AK23" s="139">
        <v>2.9395827700254964</v>
      </c>
      <c r="AL23" s="137">
        <v>3.3689328551583815</v>
      </c>
      <c r="AM23" s="138">
        <v>0.6061473760932945</v>
      </c>
      <c r="AN23" s="139">
        <v>2.7627854790650872</v>
      </c>
      <c r="AO23" s="137">
        <v>3.1452906485084782</v>
      </c>
      <c r="AP23" s="138">
        <v>0.6061473760932945</v>
      </c>
      <c r="AQ23" s="139">
        <v>2.5391432724151839</v>
      </c>
      <c r="AR23" s="137">
        <v>13.596746829735832</v>
      </c>
      <c r="AS23" s="138">
        <v>2.424589504373178</v>
      </c>
      <c r="AT23" s="139">
        <v>11.172157325362654</v>
      </c>
      <c r="AU23" s="137">
        <v>4.0926977403677443</v>
      </c>
      <c r="AV23" s="138">
        <v>0.66553018950437315</v>
      </c>
      <c r="AW23" s="139">
        <v>3.4271675508633712</v>
      </c>
      <c r="AX23" s="137">
        <v>4.110697652802755</v>
      </c>
      <c r="AY23" s="138">
        <v>0.66553018950437315</v>
      </c>
      <c r="AZ23" s="139">
        <v>3.445167463298382</v>
      </c>
      <c r="BA23" s="137">
        <v>3.9014722442462006</v>
      </c>
      <c r="BB23" s="138">
        <v>0.66553018950437315</v>
      </c>
      <c r="BC23" s="139">
        <v>3.2359420547418276</v>
      </c>
      <c r="BD23" s="138">
        <v>3.6264087701059715</v>
      </c>
      <c r="BE23" s="138">
        <v>0.66553018950437315</v>
      </c>
      <c r="BF23" s="138">
        <v>2.9608785806015985</v>
      </c>
      <c r="BG23" s="137">
        <v>15.731276407522671</v>
      </c>
      <c r="BH23" s="138">
        <v>2.6621207580174926</v>
      </c>
      <c r="BI23" s="139">
        <v>13.069155649505179</v>
      </c>
      <c r="BJ23" s="137">
        <v>4.4736986868762862</v>
      </c>
      <c r="BK23" s="138">
        <v>0.68954639220262393</v>
      </c>
      <c r="BL23" s="139">
        <v>3.7841522946736621</v>
      </c>
      <c r="BM23" s="137">
        <v>4.6810825045062874</v>
      </c>
      <c r="BN23" s="138">
        <v>0.68954639220262393</v>
      </c>
      <c r="BO23" s="139">
        <v>3.9915361123036632</v>
      </c>
      <c r="BP23" s="137">
        <v>4.8628001145690574</v>
      </c>
      <c r="BQ23" s="138">
        <v>0.68954639220262393</v>
      </c>
      <c r="BR23" s="139">
        <v>4.1732537223664332</v>
      </c>
      <c r="BS23" s="138">
        <v>4.2068757948592213</v>
      </c>
      <c r="BT23" s="140">
        <v>0.68954639220262393</v>
      </c>
      <c r="BU23" s="138">
        <v>3.5173294026565971</v>
      </c>
      <c r="BV23" s="137">
        <v>18.224457100810852</v>
      </c>
      <c r="BW23" s="138">
        <v>2.7581855688104957</v>
      </c>
      <c r="BX23" s="139">
        <v>15.466271532000356</v>
      </c>
      <c r="BY23" s="137">
        <v>3.7243424278120405</v>
      </c>
      <c r="BZ23" s="138">
        <v>0.6982892000788119</v>
      </c>
      <c r="CA23" s="139">
        <v>3.0260532277332288</v>
      </c>
      <c r="CB23" s="137">
        <v>4.7593111979497094</v>
      </c>
      <c r="CC23" s="138">
        <v>0.63683838787288782</v>
      </c>
      <c r="CD23" s="139">
        <v>4.1224728100768218</v>
      </c>
      <c r="CE23" s="137">
        <v>3.9785934679548811</v>
      </c>
      <c r="CF23" s="138">
        <v>0.63683838787288782</v>
      </c>
      <c r="CG23" s="139">
        <v>3.3417550800819935</v>
      </c>
      <c r="CH23" s="137">
        <v>4.9407640411888103</v>
      </c>
      <c r="CI23" s="138">
        <v>1.3965784001576238</v>
      </c>
      <c r="CJ23" s="139">
        <v>3.5441856410311865</v>
      </c>
      <c r="CK23" s="137">
        <v>17.403011134905441</v>
      </c>
      <c r="CL23" s="138">
        <v>3.3685443759822116</v>
      </c>
      <c r="CM23" s="139">
        <v>14.03446675892323</v>
      </c>
      <c r="CN23" s="137">
        <v>3.7244031232483721</v>
      </c>
      <c r="CO23" s="138">
        <v>0.73906357654191179</v>
      </c>
      <c r="CP23" s="139">
        <v>2.9853395467064603</v>
      </c>
      <c r="CQ23" s="137">
        <v>1.55719164816843</v>
      </c>
      <c r="CR23" s="138">
        <v>0.17771361215603731</v>
      </c>
      <c r="CS23" s="139">
        <v>1.3794780360123928</v>
      </c>
      <c r="CT23" s="137">
        <v>1.787016767693963</v>
      </c>
      <c r="CU23" s="138">
        <v>0.36852853747437775</v>
      </c>
      <c r="CV23" s="139">
        <v>1.4184882302195851</v>
      </c>
      <c r="CW23" s="137">
        <v>3.7872600896893629</v>
      </c>
      <c r="CX23" s="138">
        <v>1.0247056559553172</v>
      </c>
      <c r="CY23" s="139">
        <v>2.7625544337340457</v>
      </c>
      <c r="CZ23" s="137">
        <v>10.855871628800129</v>
      </c>
      <c r="DA23" s="138">
        <v>2.310011382127644</v>
      </c>
      <c r="DB23" s="139">
        <v>8.5458602466724845</v>
      </c>
      <c r="DC23" s="137">
        <v>3.2238808477225485</v>
      </c>
      <c r="DD23" s="138">
        <v>1.7963878760530885</v>
      </c>
      <c r="DE23" s="139">
        <v>1.42749297166946</v>
      </c>
      <c r="DF23" s="137">
        <v>4.3636552888038178</v>
      </c>
      <c r="DG23" s="138">
        <v>0.80607566030507782</v>
      </c>
      <c r="DH23" s="139">
        <v>3.5575796284987398</v>
      </c>
      <c r="DI23" s="137">
        <v>4.1817014201732237</v>
      </c>
      <c r="DJ23" s="138">
        <v>0.9290479711250702</v>
      </c>
      <c r="DK23" s="139">
        <v>3.2526534490481533</v>
      </c>
      <c r="DL23" s="137">
        <v>6.9870717077632509</v>
      </c>
      <c r="DM23" s="138">
        <v>1.4069352961131543</v>
      </c>
      <c r="DN23" s="139">
        <v>5.5801364116500967</v>
      </c>
      <c r="DO23" s="137">
        <v>18.756309264462843</v>
      </c>
      <c r="DP23" s="138">
        <v>4.9384468035963902</v>
      </c>
      <c r="DQ23" s="139">
        <v>13.817862460866451</v>
      </c>
      <c r="DR23" s="137">
        <v>3.5410784692836694</v>
      </c>
      <c r="DS23" s="138">
        <v>1.8193859959373886</v>
      </c>
      <c r="DT23" s="139">
        <v>1.7216924733462808</v>
      </c>
      <c r="DU23" s="137">
        <v>5.7560666894353769</v>
      </c>
      <c r="DV23" s="138">
        <v>0.81249994528360792</v>
      </c>
      <c r="DW23" s="139">
        <v>4.9435667441517692</v>
      </c>
      <c r="DX23" s="137">
        <v>5.3606468677162962</v>
      </c>
      <c r="DY23" s="138">
        <v>0.93685423251693689</v>
      </c>
      <c r="DZ23" s="139">
        <v>4.4237926351993595</v>
      </c>
      <c r="EA23" s="137">
        <v>7.5495947739446381</v>
      </c>
      <c r="EB23" s="138">
        <v>1.4189119549894655</v>
      </c>
      <c r="EC23" s="139">
        <v>6.1306828189551723</v>
      </c>
      <c r="ED23" s="137">
        <v>22.207386800379982</v>
      </c>
      <c r="EE23" s="138">
        <v>4.9876521287273992</v>
      </c>
      <c r="EF23" s="139">
        <v>17.219734671652581</v>
      </c>
      <c r="EG23" s="137">
        <v>3.0831104177352948</v>
      </c>
      <c r="EH23" s="138">
        <v>1.8193859959373886</v>
      </c>
      <c r="EI23" s="139">
        <v>1.2637244217979062</v>
      </c>
      <c r="EJ23" s="137">
        <v>3.3644522318831691</v>
      </c>
      <c r="EK23" s="138">
        <v>0.8189848353641157</v>
      </c>
      <c r="EL23" s="139">
        <v>2.5454673965190535</v>
      </c>
      <c r="EM23" s="138">
        <v>2.4948765581865526</v>
      </c>
      <c r="EN23" s="138">
        <v>0.94474119625042596</v>
      </c>
      <c r="EO23" s="139">
        <v>1.5501353619361267</v>
      </c>
      <c r="EP23" s="138">
        <v>3.1612500779917889</v>
      </c>
      <c r="EQ23" s="138">
        <v>1.4310150127139805</v>
      </c>
      <c r="ER23" s="138">
        <v>1.7302350652778085</v>
      </c>
      <c r="ES23" s="137">
        <v>12.103689285796804</v>
      </c>
      <c r="ET23" s="138">
        <v>5.0141270402659108</v>
      </c>
      <c r="EU23" s="139">
        <v>7.0895622455308951</v>
      </c>
      <c r="EV23" s="137">
        <v>3.3397435477806434</v>
      </c>
      <c r="EW23" s="138">
        <v>1.8427535707559168</v>
      </c>
      <c r="EX23" s="139">
        <v>1.4969899770247266</v>
      </c>
      <c r="EY23" s="137">
        <v>3.9436234144922491</v>
      </c>
      <c r="EZ23" s="138">
        <v>0.8189848353641157</v>
      </c>
      <c r="FA23" s="139">
        <v>3.1246385791281335</v>
      </c>
      <c r="FB23" s="138">
        <v>3.3648347550040194</v>
      </c>
      <c r="FC23" s="138">
        <v>0.94474119625042596</v>
      </c>
      <c r="FD23" s="138">
        <v>2.4200935587535932</v>
      </c>
      <c r="FE23" s="137">
        <v>4.1302690067151993</v>
      </c>
      <c r="FF23" s="138">
        <v>1.4310150127139805</v>
      </c>
      <c r="FG23" s="139">
        <v>2.6992539940012188</v>
      </c>
      <c r="FH23" s="137">
        <v>14.778470723992111</v>
      </c>
      <c r="FI23" s="138">
        <v>5.0374946150844391</v>
      </c>
      <c r="FJ23" s="139">
        <v>9.7409761089076721</v>
      </c>
      <c r="FK23" s="137">
        <v>3.400136321530288</v>
      </c>
      <c r="FL23" s="138">
        <v>0.99282592491282307</v>
      </c>
      <c r="FM23" s="139">
        <v>2.4073103966174649</v>
      </c>
      <c r="FN23" s="137">
        <v>4.4732344609215016</v>
      </c>
      <c r="FO23" s="138">
        <v>0.74461944368461719</v>
      </c>
      <c r="FP23" s="139">
        <v>3.7286150172368844</v>
      </c>
      <c r="FQ23" s="137">
        <v>3.4008508891251878</v>
      </c>
      <c r="FR23" s="138">
        <v>0.82767793923499833</v>
      </c>
      <c r="FS23" s="139">
        <v>2.5731729498901896</v>
      </c>
      <c r="FT23" s="138">
        <v>4.1490756321174436</v>
      </c>
      <c r="FU23" s="138">
        <v>1.2538370644933985</v>
      </c>
      <c r="FV23" s="138">
        <v>2.8952385676240451</v>
      </c>
      <c r="FW23" s="137">
        <v>15.423297303694422</v>
      </c>
      <c r="FX23" s="138">
        <v>3.818960372325837</v>
      </c>
      <c r="FY23" s="139">
        <v>11.604336931368584</v>
      </c>
      <c r="FZ23" s="137">
        <v>2.0588603996870325</v>
      </c>
      <c r="GA23" s="138">
        <v>0.99414223372941246</v>
      </c>
      <c r="GB23" s="139">
        <v>1.0647181659576201</v>
      </c>
      <c r="GC23" s="137"/>
      <c r="GD23" s="138"/>
      <c r="GE23" s="139"/>
      <c r="GF23" s="137"/>
      <c r="GG23" s="138"/>
      <c r="GH23" s="139"/>
      <c r="GI23" s="138"/>
      <c r="GJ23" s="138"/>
      <c r="GK23" s="138"/>
      <c r="GL23" s="137">
        <v>2.0588603996870325</v>
      </c>
      <c r="GM23" s="138">
        <v>0.99414223372941246</v>
      </c>
      <c r="GN23" s="139">
        <v>1.0647181659576201</v>
      </c>
    </row>
    <row r="24" spans="1:196" s="76" customFormat="1" x14ac:dyDescent="0.25">
      <c r="A24" s="136" t="s">
        <v>24</v>
      </c>
      <c r="B24" s="137">
        <v>20.244602722959467</v>
      </c>
      <c r="C24" s="138">
        <v>479.26802249808281</v>
      </c>
      <c r="D24" s="138">
        <v>-459.02341977512333</v>
      </c>
      <c r="E24" s="137">
        <v>19.999282092246638</v>
      </c>
      <c r="F24" s="138">
        <v>483.87618410612669</v>
      </c>
      <c r="G24" s="138">
        <v>-463.87690201388006</v>
      </c>
      <c r="H24" s="137">
        <v>23.664879962108202</v>
      </c>
      <c r="I24" s="138">
        <v>458.77039842419174</v>
      </c>
      <c r="J24" s="138">
        <v>-435.10551846208352</v>
      </c>
      <c r="K24" s="137">
        <v>21.65793351386645</v>
      </c>
      <c r="L24" s="138">
        <v>373.23477617170028</v>
      </c>
      <c r="M24" s="138">
        <v>-351.57684265783382</v>
      </c>
      <c r="N24" s="137">
        <v>85.566698291180757</v>
      </c>
      <c r="O24" s="138">
        <v>1795.1493812001015</v>
      </c>
      <c r="P24" s="139">
        <v>-1709.5826829089208</v>
      </c>
      <c r="Q24" s="137">
        <v>24.511038355086029</v>
      </c>
      <c r="R24" s="138">
        <v>388.27633774062951</v>
      </c>
      <c r="S24" s="139">
        <v>-363.76529938554347</v>
      </c>
      <c r="T24" s="137">
        <v>23.787250652743772</v>
      </c>
      <c r="U24" s="138">
        <v>321.70041747673156</v>
      </c>
      <c r="V24" s="139">
        <v>-297.91316682398781</v>
      </c>
      <c r="W24" s="137">
        <v>24.822032442092357</v>
      </c>
      <c r="X24" s="138">
        <v>280.34023189900711</v>
      </c>
      <c r="Y24" s="139">
        <v>-255.51819945691474</v>
      </c>
      <c r="Z24" s="138">
        <v>25.445018044062579</v>
      </c>
      <c r="AA24" s="138">
        <v>245.76331500880565</v>
      </c>
      <c r="AB24" s="138">
        <v>-220.31829696474307</v>
      </c>
      <c r="AC24" s="137">
        <v>98.565339493984737</v>
      </c>
      <c r="AD24" s="138">
        <v>1236.0803021251738</v>
      </c>
      <c r="AE24" s="139">
        <v>-1137.5149626311891</v>
      </c>
      <c r="AF24" s="137">
        <v>26.039901599779807</v>
      </c>
      <c r="AG24" s="138">
        <v>210.82786710574368</v>
      </c>
      <c r="AH24" s="139">
        <v>-184.78796550596388</v>
      </c>
      <c r="AI24" s="137">
        <v>26.771016462500004</v>
      </c>
      <c r="AJ24" s="138">
        <v>173.27969539214828</v>
      </c>
      <c r="AK24" s="139">
        <v>-146.50867892964828</v>
      </c>
      <c r="AL24" s="137">
        <v>32.65569416213399</v>
      </c>
      <c r="AM24" s="138">
        <v>165.20156808835128</v>
      </c>
      <c r="AN24" s="139">
        <v>-132.5458739262173</v>
      </c>
      <c r="AO24" s="137">
        <v>39.158958005956293</v>
      </c>
      <c r="AP24" s="138">
        <v>207.38454662938619</v>
      </c>
      <c r="AQ24" s="139">
        <v>-168.2255886234299</v>
      </c>
      <c r="AR24" s="137">
        <v>124.6255702303701</v>
      </c>
      <c r="AS24" s="138">
        <v>756.69367721562958</v>
      </c>
      <c r="AT24" s="139">
        <v>-632.06810698525942</v>
      </c>
      <c r="AU24" s="137">
        <v>38.169111096032161</v>
      </c>
      <c r="AV24" s="138">
        <v>257.1527032659103</v>
      </c>
      <c r="AW24" s="139">
        <v>-218.98359216987814</v>
      </c>
      <c r="AX24" s="137">
        <v>49.627843526216772</v>
      </c>
      <c r="AY24" s="138">
        <v>300.91552465310031</v>
      </c>
      <c r="AZ24" s="139">
        <v>-251.28768112688354</v>
      </c>
      <c r="BA24" s="137">
        <v>47.947249795132763</v>
      </c>
      <c r="BB24" s="138">
        <v>379.5559011560166</v>
      </c>
      <c r="BC24" s="139">
        <v>-331.60865136088387</v>
      </c>
      <c r="BD24" s="138">
        <v>29.616154435212877</v>
      </c>
      <c r="BE24" s="138">
        <v>350.45176221267809</v>
      </c>
      <c r="BF24" s="138">
        <v>-320.83560777746521</v>
      </c>
      <c r="BG24" s="137">
        <v>165.36035885259457</v>
      </c>
      <c r="BH24" s="138">
        <v>1288.0758912877054</v>
      </c>
      <c r="BI24" s="139">
        <v>-1122.7155324351108</v>
      </c>
      <c r="BJ24" s="137">
        <v>36.770364155195949</v>
      </c>
      <c r="BK24" s="138">
        <v>277.31254529957732</v>
      </c>
      <c r="BL24" s="139">
        <v>-240.54218114438137</v>
      </c>
      <c r="BM24" s="137">
        <v>24.764977001391944</v>
      </c>
      <c r="BN24" s="138">
        <v>285.48142785101868</v>
      </c>
      <c r="BO24" s="139">
        <v>-260.71645084962671</v>
      </c>
      <c r="BP24" s="137">
        <v>44.301553107925244</v>
      </c>
      <c r="BQ24" s="138">
        <v>264.48014097284351</v>
      </c>
      <c r="BR24" s="139">
        <v>-220.17858786491826</v>
      </c>
      <c r="BS24" s="138">
        <v>50.859897161732718</v>
      </c>
      <c r="BT24" s="140">
        <v>326.84597918513646</v>
      </c>
      <c r="BU24" s="138">
        <v>-275.98608202340375</v>
      </c>
      <c r="BV24" s="137">
        <v>156.69679142624585</v>
      </c>
      <c r="BW24" s="138">
        <v>1154.1200933085761</v>
      </c>
      <c r="BX24" s="139">
        <v>-997.42330188233018</v>
      </c>
      <c r="BY24" s="137">
        <v>42.84331353883799</v>
      </c>
      <c r="BZ24" s="138">
        <v>250.90575935920867</v>
      </c>
      <c r="CA24" s="139">
        <v>-208.06244582037067</v>
      </c>
      <c r="CB24" s="137">
        <v>13.623734065230007</v>
      </c>
      <c r="CC24" s="138">
        <v>252.7786671304292</v>
      </c>
      <c r="CD24" s="139">
        <v>-239.1549330651992</v>
      </c>
      <c r="CE24" s="137">
        <v>33.773774426726696</v>
      </c>
      <c r="CF24" s="138">
        <v>278.8367400605087</v>
      </c>
      <c r="CG24" s="139">
        <v>-245.062965633782</v>
      </c>
      <c r="CH24" s="137">
        <v>35.359372596800355</v>
      </c>
      <c r="CI24" s="138">
        <v>193.00770017299408</v>
      </c>
      <c r="CJ24" s="139">
        <v>-157.64832757619371</v>
      </c>
      <c r="CK24" s="137">
        <v>125.60019462759506</v>
      </c>
      <c r="CL24" s="138">
        <v>975.5288667231406</v>
      </c>
      <c r="CM24" s="139">
        <v>-849.92867209554561</v>
      </c>
      <c r="CN24" s="137">
        <v>25.932535323937117</v>
      </c>
      <c r="CO24" s="138">
        <v>289.54546005294361</v>
      </c>
      <c r="CP24" s="139">
        <v>-263.61292472900652</v>
      </c>
      <c r="CQ24" s="137">
        <v>28.360014632573034</v>
      </c>
      <c r="CR24" s="138">
        <v>-25.571496224380631</v>
      </c>
      <c r="CS24" s="139">
        <v>53.931510856953665</v>
      </c>
      <c r="CT24" s="137">
        <v>22.270019412885961</v>
      </c>
      <c r="CU24" s="138">
        <v>174.65130783055127</v>
      </c>
      <c r="CV24" s="139">
        <v>-152.3812884176653</v>
      </c>
      <c r="CW24" s="137">
        <v>28.329159216943644</v>
      </c>
      <c r="CX24" s="138">
        <v>88.182081330206643</v>
      </c>
      <c r="CY24" s="139">
        <v>-59.852922113262998</v>
      </c>
      <c r="CZ24" s="137">
        <v>104.89172858633975</v>
      </c>
      <c r="DA24" s="138">
        <v>526.80735298932086</v>
      </c>
      <c r="DB24" s="139">
        <v>-421.91562440298117</v>
      </c>
      <c r="DC24" s="137">
        <v>7.2376662059374253</v>
      </c>
      <c r="DD24" s="138">
        <v>328.69852289245136</v>
      </c>
      <c r="DE24" s="139">
        <v>-321.46085668651392</v>
      </c>
      <c r="DF24" s="137">
        <v>28.706206282238107</v>
      </c>
      <c r="DG24" s="138">
        <v>273.96990098193703</v>
      </c>
      <c r="DH24" s="139">
        <v>-245.26369469969893</v>
      </c>
      <c r="DI24" s="137">
        <v>12.536185905143904</v>
      </c>
      <c r="DJ24" s="138">
        <v>271.21180142809908</v>
      </c>
      <c r="DK24" s="139">
        <v>-258.67561552295518</v>
      </c>
      <c r="DL24" s="137">
        <v>7.3787485935531745</v>
      </c>
      <c r="DM24" s="138">
        <v>223.75387557112043</v>
      </c>
      <c r="DN24" s="139">
        <v>-216.37512697756725</v>
      </c>
      <c r="DO24" s="137">
        <v>55.858806986872608</v>
      </c>
      <c r="DP24" s="138">
        <v>1097.6341008736078</v>
      </c>
      <c r="DQ24" s="139">
        <v>-1041.7752938867354</v>
      </c>
      <c r="DR24" s="137">
        <v>10.797343977301818</v>
      </c>
      <c r="DS24" s="138">
        <v>303.93327975456674</v>
      </c>
      <c r="DT24" s="139">
        <v>-293.13593577726493</v>
      </c>
      <c r="DU24" s="137">
        <v>30.942686024428653</v>
      </c>
      <c r="DV24" s="138">
        <v>314.09311055439019</v>
      </c>
      <c r="DW24" s="139">
        <v>-283.15042452996153</v>
      </c>
      <c r="DX24" s="137">
        <v>10.132880829205277</v>
      </c>
      <c r="DY24" s="138">
        <v>442.7064466302424</v>
      </c>
      <c r="DZ24" s="139">
        <v>-432.57356580103715</v>
      </c>
      <c r="EA24" s="137">
        <v>21.532969044778945</v>
      </c>
      <c r="EB24" s="138">
        <v>293.63728788710017</v>
      </c>
      <c r="EC24" s="139">
        <v>-272.10431884232122</v>
      </c>
      <c r="ED24" s="137">
        <v>73.405879875714703</v>
      </c>
      <c r="EE24" s="138">
        <v>1354.3701248262996</v>
      </c>
      <c r="EF24" s="139">
        <v>-1280.9642449505848</v>
      </c>
      <c r="EG24" s="137">
        <v>5.0943764871558601</v>
      </c>
      <c r="EH24" s="138">
        <v>289.82566762847716</v>
      </c>
      <c r="EI24" s="139">
        <v>-284.73129114132132</v>
      </c>
      <c r="EJ24" s="137">
        <v>15.219370040578779</v>
      </c>
      <c r="EK24" s="138">
        <v>201.54878339699349</v>
      </c>
      <c r="EL24" s="139">
        <v>-186.3294133564147</v>
      </c>
      <c r="EM24" s="138">
        <v>64.338096345182407</v>
      </c>
      <c r="EN24" s="138">
        <v>387.82872306649665</v>
      </c>
      <c r="EO24" s="139">
        <v>-323.49062672131424</v>
      </c>
      <c r="EP24" s="138">
        <v>10.657772656912158</v>
      </c>
      <c r="EQ24" s="138">
        <v>467.70167963131621</v>
      </c>
      <c r="ER24" s="138">
        <v>-457.04390697440408</v>
      </c>
      <c r="ES24" s="137">
        <v>95.309615529829202</v>
      </c>
      <c r="ET24" s="138">
        <v>1346.9048537232834</v>
      </c>
      <c r="EU24" s="139">
        <v>-1251.5952381934544</v>
      </c>
      <c r="EV24" s="137">
        <v>25.927860175551476</v>
      </c>
      <c r="EW24" s="138">
        <v>274.13221489648436</v>
      </c>
      <c r="EX24" s="139">
        <v>-248.20435472093288</v>
      </c>
      <c r="EY24" s="137">
        <v>87.147770735450507</v>
      </c>
      <c r="EZ24" s="138">
        <v>244.14083793657809</v>
      </c>
      <c r="FA24" s="139">
        <v>-156.99306720112759</v>
      </c>
      <c r="FB24" s="138">
        <v>59.743269970800199</v>
      </c>
      <c r="FC24" s="138">
        <v>459.66677400142652</v>
      </c>
      <c r="FD24" s="138">
        <v>-399.9235040306263</v>
      </c>
      <c r="FE24" s="137">
        <v>49.263865379081942</v>
      </c>
      <c r="FF24" s="138">
        <v>399.63235690530098</v>
      </c>
      <c r="FG24" s="139">
        <v>-350.36849152621903</v>
      </c>
      <c r="FH24" s="137">
        <v>222.08276626088411</v>
      </c>
      <c r="FI24" s="138">
        <v>1377.57218373979</v>
      </c>
      <c r="FJ24" s="139">
        <v>-1155.4894174789058</v>
      </c>
      <c r="FK24" s="137">
        <v>33.951681883531286</v>
      </c>
      <c r="FL24" s="138">
        <v>614.24919210180235</v>
      </c>
      <c r="FM24" s="139">
        <v>-580.2975102182711</v>
      </c>
      <c r="FN24" s="137">
        <v>67.377010231008228</v>
      </c>
      <c r="FO24" s="138">
        <v>195.78816763756117</v>
      </c>
      <c r="FP24" s="139">
        <v>-128.41115740655295</v>
      </c>
      <c r="FQ24" s="137">
        <v>49.633538236029224</v>
      </c>
      <c r="FR24" s="138">
        <v>501.95584901036193</v>
      </c>
      <c r="FS24" s="139">
        <v>-452.32231077433272</v>
      </c>
      <c r="FT24" s="138">
        <v>45.806632853286814</v>
      </c>
      <c r="FU24" s="138">
        <v>589.8361667752506</v>
      </c>
      <c r="FV24" s="138">
        <v>-544.02953392196378</v>
      </c>
      <c r="FW24" s="137">
        <v>196.76886320385557</v>
      </c>
      <c r="FX24" s="138">
        <v>1901.8293755249761</v>
      </c>
      <c r="FY24" s="139">
        <v>-1705.0605123211205</v>
      </c>
      <c r="FZ24" s="137">
        <v>20.811200093172808</v>
      </c>
      <c r="GA24" s="138">
        <v>653.85944870466187</v>
      </c>
      <c r="GB24" s="139">
        <v>-633.04824861148904</v>
      </c>
      <c r="GC24" s="137"/>
      <c r="GD24" s="138"/>
      <c r="GE24" s="139"/>
      <c r="GF24" s="137"/>
      <c r="GG24" s="138"/>
      <c r="GH24" s="139"/>
      <c r="GI24" s="138"/>
      <c r="GJ24" s="138"/>
      <c r="GK24" s="138"/>
      <c r="GL24" s="137">
        <v>20.811200093172808</v>
      </c>
      <c r="GM24" s="138">
        <v>653.85944870466187</v>
      </c>
      <c r="GN24" s="139">
        <v>-633.04824861148904</v>
      </c>
    </row>
    <row r="25" spans="1:196" s="76" customFormat="1" ht="16.350000000000001" customHeight="1" x14ac:dyDescent="0.25">
      <c r="A25" s="141" t="s">
        <v>92</v>
      </c>
      <c r="B25" s="125">
        <v>329.78790365623485</v>
      </c>
      <c r="C25" s="123">
        <v>39.401056086548252</v>
      </c>
      <c r="D25" s="123">
        <v>290.38684756968661</v>
      </c>
      <c r="E25" s="125">
        <v>346.75467614115922</v>
      </c>
      <c r="F25" s="123">
        <v>45.722655566647894</v>
      </c>
      <c r="G25" s="123">
        <v>301.03202057451131</v>
      </c>
      <c r="H25" s="125">
        <v>330.42904899582459</v>
      </c>
      <c r="I25" s="123">
        <v>47.607336002360263</v>
      </c>
      <c r="J25" s="123">
        <v>282.8217129934643</v>
      </c>
      <c r="K25" s="125">
        <v>359.88623664747945</v>
      </c>
      <c r="L25" s="123">
        <v>52.895877216618999</v>
      </c>
      <c r="M25" s="123">
        <v>306.99035943086045</v>
      </c>
      <c r="N25" s="125">
        <v>1366.8578654406981</v>
      </c>
      <c r="O25" s="123">
        <v>185.62692487217541</v>
      </c>
      <c r="P25" s="126">
        <v>1181.2309405685228</v>
      </c>
      <c r="Q25" s="125">
        <v>327.89654365154462</v>
      </c>
      <c r="R25" s="123">
        <v>51.939743197742814</v>
      </c>
      <c r="S25" s="126">
        <v>275.9568004538018</v>
      </c>
      <c r="T25" s="125">
        <v>333.76935608486116</v>
      </c>
      <c r="U25" s="123">
        <v>49.794969001436591</v>
      </c>
      <c r="V25" s="126">
        <v>283.97438708342457</v>
      </c>
      <c r="W25" s="125">
        <v>349.02995849686738</v>
      </c>
      <c r="X25" s="123">
        <v>53.851210061749349</v>
      </c>
      <c r="Y25" s="126">
        <v>295.17874843511805</v>
      </c>
      <c r="Z25" s="123">
        <v>373.65999796433897</v>
      </c>
      <c r="AA25" s="123">
        <v>58.144392633814682</v>
      </c>
      <c r="AB25" s="123">
        <v>315.51560533052429</v>
      </c>
      <c r="AC25" s="125">
        <v>1384.3558561976122</v>
      </c>
      <c r="AD25" s="123">
        <v>213.73031489474343</v>
      </c>
      <c r="AE25" s="126">
        <v>1170.6255413028687</v>
      </c>
      <c r="AF25" s="125">
        <v>364.44116199217075</v>
      </c>
      <c r="AG25" s="123">
        <v>54.382603856793828</v>
      </c>
      <c r="AH25" s="126">
        <v>310.05855813537693</v>
      </c>
      <c r="AI25" s="125">
        <v>348.79179462629332</v>
      </c>
      <c r="AJ25" s="123">
        <v>55.237030706139855</v>
      </c>
      <c r="AK25" s="126">
        <v>293.55476392015345</v>
      </c>
      <c r="AL25" s="125">
        <v>355.45474762202309</v>
      </c>
      <c r="AM25" s="123">
        <v>56.034445546025751</v>
      </c>
      <c r="AN25" s="126">
        <v>299.42030207599737</v>
      </c>
      <c r="AO25" s="125">
        <v>385.74314018758224</v>
      </c>
      <c r="AP25" s="123">
        <v>61.110881286208311</v>
      </c>
      <c r="AQ25" s="126">
        <v>324.63225890137392</v>
      </c>
      <c r="AR25" s="125">
        <v>1454.4308444280693</v>
      </c>
      <c r="AS25" s="123">
        <v>226.76496139516775</v>
      </c>
      <c r="AT25" s="126">
        <v>1227.6658830329015</v>
      </c>
      <c r="AU25" s="125">
        <v>340.13191063580354</v>
      </c>
      <c r="AV25" s="123">
        <v>55.878346462663153</v>
      </c>
      <c r="AW25" s="126">
        <v>284.25356417314038</v>
      </c>
      <c r="AX25" s="125">
        <v>380.47000637024729</v>
      </c>
      <c r="AY25" s="123">
        <v>58.434878867319462</v>
      </c>
      <c r="AZ25" s="126">
        <v>322.03512750292782</v>
      </c>
      <c r="BA25" s="125">
        <v>409.84561473606942</v>
      </c>
      <c r="BB25" s="123">
        <v>62.584993407712325</v>
      </c>
      <c r="BC25" s="126">
        <v>347.2606213283571</v>
      </c>
      <c r="BD25" s="123">
        <v>492.24001341731918</v>
      </c>
      <c r="BE25" s="123">
        <v>61.164615974653728</v>
      </c>
      <c r="BF25" s="123">
        <v>431.07539744266546</v>
      </c>
      <c r="BG25" s="125">
        <v>1622.6875451594394</v>
      </c>
      <c r="BH25" s="123">
        <v>238.06283471234866</v>
      </c>
      <c r="BI25" s="126">
        <v>1384.6247104470908</v>
      </c>
      <c r="BJ25" s="125">
        <v>369.01994103356537</v>
      </c>
      <c r="BK25" s="123">
        <v>54.536291365371625</v>
      </c>
      <c r="BL25" s="126">
        <v>314.48364966819372</v>
      </c>
      <c r="BM25" s="125">
        <v>408.03690215422489</v>
      </c>
      <c r="BN25" s="123">
        <v>105.72710278283895</v>
      </c>
      <c r="BO25" s="126">
        <v>302.30979937138591</v>
      </c>
      <c r="BP25" s="125">
        <v>358.21064977056079</v>
      </c>
      <c r="BQ25" s="123">
        <v>65.83470041049523</v>
      </c>
      <c r="BR25" s="126">
        <v>292.37594936006553</v>
      </c>
      <c r="BS25" s="123">
        <v>406.7946623055646</v>
      </c>
      <c r="BT25" s="124">
        <v>72.8762731138943</v>
      </c>
      <c r="BU25" s="123">
        <v>333.91838919167031</v>
      </c>
      <c r="BV25" s="125">
        <v>1542.0621552639157</v>
      </c>
      <c r="BW25" s="123">
        <v>298.97436767260012</v>
      </c>
      <c r="BX25" s="126">
        <v>1243.0877875913156</v>
      </c>
      <c r="BY25" s="125">
        <v>346.75231310395924</v>
      </c>
      <c r="BZ25" s="123">
        <v>66.645873499116149</v>
      </c>
      <c r="CA25" s="126">
        <v>280.1064396048431</v>
      </c>
      <c r="CB25" s="125">
        <v>351.19430852623634</v>
      </c>
      <c r="CC25" s="123">
        <v>70.262929984271494</v>
      </c>
      <c r="CD25" s="126">
        <v>280.93137854196482</v>
      </c>
      <c r="CE25" s="125">
        <v>365.99284694508367</v>
      </c>
      <c r="CF25" s="123">
        <v>102.15800196620728</v>
      </c>
      <c r="CG25" s="126">
        <v>263.83484497887639</v>
      </c>
      <c r="CH25" s="125">
        <v>397.20664155875227</v>
      </c>
      <c r="CI25" s="123">
        <v>66.097353075963113</v>
      </c>
      <c r="CJ25" s="126">
        <v>331.10928848278917</v>
      </c>
      <c r="CK25" s="125">
        <v>1461.1461101340315</v>
      </c>
      <c r="CL25" s="123">
        <v>305.16415852555804</v>
      </c>
      <c r="CM25" s="126">
        <v>1155.9819516084735</v>
      </c>
      <c r="CN25" s="125">
        <v>325.57087946405579</v>
      </c>
      <c r="CO25" s="123">
        <v>53.525720619385716</v>
      </c>
      <c r="CP25" s="126">
        <v>272.04515884467008</v>
      </c>
      <c r="CQ25" s="125">
        <v>202.25541649514668</v>
      </c>
      <c r="CR25" s="123">
        <v>31.037143352214819</v>
      </c>
      <c r="CS25" s="126">
        <v>171.21827314293185</v>
      </c>
      <c r="CT25" s="125">
        <v>330.10796599087098</v>
      </c>
      <c r="CU25" s="123">
        <v>63.219218352192847</v>
      </c>
      <c r="CV25" s="126">
        <v>266.88874763867813</v>
      </c>
      <c r="CW25" s="125">
        <v>386.81524560510275</v>
      </c>
      <c r="CX25" s="123">
        <v>71.19957275333428</v>
      </c>
      <c r="CY25" s="126">
        <v>315.61567285176847</v>
      </c>
      <c r="CZ25" s="125">
        <v>1244.7495075551763</v>
      </c>
      <c r="DA25" s="123">
        <v>218.98165507712767</v>
      </c>
      <c r="DB25" s="126">
        <v>1025.7678524780486</v>
      </c>
      <c r="DC25" s="125">
        <v>357.34179782534682</v>
      </c>
      <c r="DD25" s="123">
        <v>70.105456167542286</v>
      </c>
      <c r="DE25" s="126">
        <v>287.23634165780453</v>
      </c>
      <c r="DF25" s="125">
        <v>367.04695275238771</v>
      </c>
      <c r="DG25" s="123">
        <v>64.79494974495482</v>
      </c>
      <c r="DH25" s="126">
        <v>302.2520030074329</v>
      </c>
      <c r="DI25" s="125">
        <v>364.54769425839339</v>
      </c>
      <c r="DJ25" s="123">
        <v>78.825890660898452</v>
      </c>
      <c r="DK25" s="126">
        <v>285.72180359749495</v>
      </c>
      <c r="DL25" s="125">
        <v>406.53989100688807</v>
      </c>
      <c r="DM25" s="123">
        <v>79.305219929561048</v>
      </c>
      <c r="DN25" s="126">
        <v>327.23467107732699</v>
      </c>
      <c r="DO25" s="125">
        <v>1495.4763358430159</v>
      </c>
      <c r="DP25" s="123">
        <v>293.03151650295661</v>
      </c>
      <c r="DQ25" s="126">
        <v>1202.4448193400594</v>
      </c>
      <c r="DR25" s="125">
        <v>374.39082729072931</v>
      </c>
      <c r="DS25" s="123">
        <v>73.455725519196136</v>
      </c>
      <c r="DT25" s="126">
        <v>300.93510177153314</v>
      </c>
      <c r="DU25" s="125">
        <v>384.21888860330546</v>
      </c>
      <c r="DV25" s="123">
        <v>83.340958084343924</v>
      </c>
      <c r="DW25" s="126">
        <v>300.87793051896153</v>
      </c>
      <c r="DX25" s="125">
        <v>367.95888091506953</v>
      </c>
      <c r="DY25" s="123">
        <v>83.602736528620085</v>
      </c>
      <c r="DZ25" s="126">
        <v>284.35614438644944</v>
      </c>
      <c r="EA25" s="125">
        <v>398.56781461058927</v>
      </c>
      <c r="EB25" s="123">
        <v>84.670786526880818</v>
      </c>
      <c r="EC25" s="126">
        <v>313.89702808370845</v>
      </c>
      <c r="ED25" s="125">
        <v>1525.1364114196936</v>
      </c>
      <c r="EE25" s="123">
        <v>325.07020665904099</v>
      </c>
      <c r="EF25" s="126">
        <v>1200.0662047606525</v>
      </c>
      <c r="EG25" s="125">
        <v>392.48153876315905</v>
      </c>
      <c r="EH25" s="123">
        <v>66.289329688018725</v>
      </c>
      <c r="EI25" s="126">
        <v>326.19220907514034</v>
      </c>
      <c r="EJ25" s="125">
        <v>337.4139225831081</v>
      </c>
      <c r="EK25" s="123">
        <v>97.078810476958495</v>
      </c>
      <c r="EL25" s="126">
        <v>240.33511210614961</v>
      </c>
      <c r="EM25" s="123">
        <v>364.80876818897423</v>
      </c>
      <c r="EN25" s="123">
        <v>86.428728776629129</v>
      </c>
      <c r="EO25" s="126">
        <v>278.38003941234513</v>
      </c>
      <c r="EP25" s="123">
        <v>437.96718815749466</v>
      </c>
      <c r="EQ25" s="123">
        <v>91.901454515270231</v>
      </c>
      <c r="ER25" s="123">
        <v>346.06573364222442</v>
      </c>
      <c r="ES25" s="125">
        <v>1532.6714176927362</v>
      </c>
      <c r="ET25" s="123">
        <v>341.69832345687655</v>
      </c>
      <c r="EU25" s="126">
        <v>1190.9730942358594</v>
      </c>
      <c r="EV25" s="125">
        <v>353.37373050142986</v>
      </c>
      <c r="EW25" s="123">
        <v>69.646672116957788</v>
      </c>
      <c r="EX25" s="126">
        <v>283.72705838447206</v>
      </c>
      <c r="EY25" s="125">
        <v>318.24916230556835</v>
      </c>
      <c r="EZ25" s="123">
        <v>60.203299616867326</v>
      </c>
      <c r="FA25" s="126">
        <v>258.04586268870105</v>
      </c>
      <c r="FB25" s="123">
        <v>345.93053731984281</v>
      </c>
      <c r="FC25" s="123">
        <v>61.620635464737042</v>
      </c>
      <c r="FD25" s="123">
        <v>284.30990185510575</v>
      </c>
      <c r="FE25" s="125">
        <v>345.53889666392462</v>
      </c>
      <c r="FF25" s="123">
        <v>61.369121181920775</v>
      </c>
      <c r="FG25" s="126">
        <v>284.16977548200384</v>
      </c>
      <c r="FH25" s="125">
        <v>1363.0923267907656</v>
      </c>
      <c r="FI25" s="123">
        <v>252.83972838048291</v>
      </c>
      <c r="FJ25" s="126">
        <v>1110.2525984102826</v>
      </c>
      <c r="FK25" s="125">
        <v>311.62127621532841</v>
      </c>
      <c r="FL25" s="123">
        <v>47.855381936157734</v>
      </c>
      <c r="FM25" s="126">
        <v>263.76589427917065</v>
      </c>
      <c r="FN25" s="125">
        <v>348.14421368004827</v>
      </c>
      <c r="FO25" s="123">
        <v>38.261260559696538</v>
      </c>
      <c r="FP25" s="126">
        <v>309.88295312035171</v>
      </c>
      <c r="FQ25" s="125">
        <v>348.47156281797953</v>
      </c>
      <c r="FR25" s="123">
        <v>33.408923483952975</v>
      </c>
      <c r="FS25" s="126">
        <v>315.06263933402658</v>
      </c>
      <c r="FT25" s="123">
        <v>339.90307036955431</v>
      </c>
      <c r="FU25" s="123">
        <v>30.694673986646471</v>
      </c>
      <c r="FV25" s="123">
        <v>309.20839638290784</v>
      </c>
      <c r="FW25" s="125">
        <v>1348.1401230829106</v>
      </c>
      <c r="FX25" s="123">
        <v>150.22023996645373</v>
      </c>
      <c r="FY25" s="126">
        <v>1197.9198831164567</v>
      </c>
      <c r="FZ25" s="125">
        <v>300.32711494073095</v>
      </c>
      <c r="GA25" s="123">
        <v>30.270174826748317</v>
      </c>
      <c r="GB25" s="126">
        <v>270.05694011398265</v>
      </c>
      <c r="GC25" s="125"/>
      <c r="GD25" s="123"/>
      <c r="GE25" s="126"/>
      <c r="GF25" s="125"/>
      <c r="GG25" s="123"/>
      <c r="GH25" s="126"/>
      <c r="GI25" s="123"/>
      <c r="GJ25" s="123"/>
      <c r="GK25" s="123"/>
      <c r="GL25" s="125">
        <v>300.32711494073095</v>
      </c>
      <c r="GM25" s="123">
        <v>30.270174826748317</v>
      </c>
      <c r="GN25" s="126">
        <v>270.05694011398265</v>
      </c>
    </row>
    <row r="26" spans="1:196" s="76" customFormat="1" x14ac:dyDescent="0.25">
      <c r="A26" s="136" t="s">
        <v>31</v>
      </c>
      <c r="B26" s="137">
        <v>25.756329999413698</v>
      </c>
      <c r="C26" s="138">
        <v>1.05346457</v>
      </c>
      <c r="D26" s="138">
        <v>24.702865429413698</v>
      </c>
      <c r="E26" s="137">
        <v>58.001243527029828</v>
      </c>
      <c r="F26" s="138">
        <v>1.4413752099999999</v>
      </c>
      <c r="G26" s="138">
        <v>56.559868317029832</v>
      </c>
      <c r="H26" s="137">
        <v>23.337165840105165</v>
      </c>
      <c r="I26" s="138">
        <v>1.1646913799999998</v>
      </c>
      <c r="J26" s="138">
        <v>22.172474460105164</v>
      </c>
      <c r="K26" s="137">
        <v>30.822316990237006</v>
      </c>
      <c r="L26" s="138">
        <v>2.2435269464139931</v>
      </c>
      <c r="M26" s="138">
        <v>28.578790043823012</v>
      </c>
      <c r="N26" s="137">
        <v>137.91705635678568</v>
      </c>
      <c r="O26" s="138">
        <v>5.9030581064139929</v>
      </c>
      <c r="P26" s="139">
        <v>132.01399825037169</v>
      </c>
      <c r="Q26" s="137">
        <v>36.213750282561406</v>
      </c>
      <c r="R26" s="138">
        <v>2.6093021099999998</v>
      </c>
      <c r="S26" s="139">
        <v>33.604448172561405</v>
      </c>
      <c r="T26" s="137">
        <v>30.581452935894749</v>
      </c>
      <c r="U26" s="138">
        <v>1.00592031</v>
      </c>
      <c r="V26" s="139">
        <v>29.575532625894748</v>
      </c>
      <c r="W26" s="137">
        <v>25.293952982420208</v>
      </c>
      <c r="X26" s="138">
        <v>0.80283067000000008</v>
      </c>
      <c r="Y26" s="139">
        <v>24.49112231242021</v>
      </c>
      <c r="Z26" s="138">
        <v>43.021773286246273</v>
      </c>
      <c r="AA26" s="138">
        <v>0.60286801999999995</v>
      </c>
      <c r="AB26" s="138">
        <v>42.41890526624627</v>
      </c>
      <c r="AC26" s="137">
        <v>135.11092948712263</v>
      </c>
      <c r="AD26" s="138">
        <v>5.0209211099999997</v>
      </c>
      <c r="AE26" s="139">
        <v>130.09000837712264</v>
      </c>
      <c r="AF26" s="137">
        <v>55.220365409999999</v>
      </c>
      <c r="AG26" s="138">
        <v>1.7687079799999998</v>
      </c>
      <c r="AH26" s="139">
        <v>53.451657429999997</v>
      </c>
      <c r="AI26" s="137">
        <v>37.16127110280177</v>
      </c>
      <c r="AJ26" s="138">
        <v>1.9256436099999998</v>
      </c>
      <c r="AK26" s="139">
        <v>35.235627492801768</v>
      </c>
      <c r="AL26" s="137">
        <v>23.298378907904535</v>
      </c>
      <c r="AM26" s="138">
        <v>0.84191401999999993</v>
      </c>
      <c r="AN26" s="139">
        <v>22.456464887904534</v>
      </c>
      <c r="AO26" s="137">
        <v>49.450579083191897</v>
      </c>
      <c r="AP26" s="138">
        <v>1.1078419800000001</v>
      </c>
      <c r="AQ26" s="139">
        <v>48.342737103191894</v>
      </c>
      <c r="AR26" s="137">
        <v>165.13059450389821</v>
      </c>
      <c r="AS26" s="138">
        <v>5.6441075899999991</v>
      </c>
      <c r="AT26" s="139">
        <v>159.4864869138982</v>
      </c>
      <c r="AU26" s="137">
        <v>9.860563876053364</v>
      </c>
      <c r="AV26" s="138">
        <v>1.96641047</v>
      </c>
      <c r="AW26" s="139">
        <v>7.8941534060533645</v>
      </c>
      <c r="AX26" s="137">
        <v>30.560652075344464</v>
      </c>
      <c r="AY26" s="138">
        <v>0.99666180999999998</v>
      </c>
      <c r="AZ26" s="139">
        <v>29.563990265344465</v>
      </c>
      <c r="BA26" s="137">
        <v>35.428117520169238</v>
      </c>
      <c r="BB26" s="138">
        <v>1.6882532100000001</v>
      </c>
      <c r="BC26" s="139">
        <v>33.739864310169239</v>
      </c>
      <c r="BD26" s="138">
        <v>97.382463481361626</v>
      </c>
      <c r="BE26" s="138">
        <v>0.44524061000000004</v>
      </c>
      <c r="BF26" s="138">
        <v>96.937222871361627</v>
      </c>
      <c r="BG26" s="137">
        <v>173.23179695292868</v>
      </c>
      <c r="BH26" s="138">
        <v>5.0965660999999995</v>
      </c>
      <c r="BI26" s="139">
        <v>168.13523085292869</v>
      </c>
      <c r="BJ26" s="137">
        <v>8.8048797125733671</v>
      </c>
      <c r="BK26" s="138">
        <v>0.56397810000000004</v>
      </c>
      <c r="BL26" s="139">
        <v>8.2409016125733672</v>
      </c>
      <c r="BM26" s="137">
        <v>54.666036442027163</v>
      </c>
      <c r="BN26" s="138">
        <v>46.04387929</v>
      </c>
      <c r="BO26" s="139">
        <v>8.6221571520271638</v>
      </c>
      <c r="BP26" s="137">
        <v>19.490694163979029</v>
      </c>
      <c r="BQ26" s="138">
        <v>0.64429552999999995</v>
      </c>
      <c r="BR26" s="139">
        <v>18.846398633979028</v>
      </c>
      <c r="BS26" s="138">
        <v>49.110510877141202</v>
      </c>
      <c r="BT26" s="140">
        <v>0.22762032999999998</v>
      </c>
      <c r="BU26" s="138">
        <v>48.882890547141201</v>
      </c>
      <c r="BV26" s="137">
        <v>132.07212119572077</v>
      </c>
      <c r="BW26" s="138">
        <v>47.479773250000001</v>
      </c>
      <c r="BX26" s="139">
        <v>84.592347945720775</v>
      </c>
      <c r="BY26" s="137">
        <v>9.1310438016031483</v>
      </c>
      <c r="BZ26" s="138">
        <v>2.6515223099999998</v>
      </c>
      <c r="CA26" s="139">
        <v>6.4795214916031485</v>
      </c>
      <c r="CB26" s="137">
        <v>14.129449266289569</v>
      </c>
      <c r="CC26" s="138">
        <v>1.96844364</v>
      </c>
      <c r="CD26" s="139">
        <v>12.161005626289569</v>
      </c>
      <c r="CE26" s="137">
        <v>34.386738152156937</v>
      </c>
      <c r="CF26" s="138">
        <v>26.412232160000002</v>
      </c>
      <c r="CG26" s="139">
        <v>7.974505992156935</v>
      </c>
      <c r="CH26" s="137">
        <v>56.481989367627364</v>
      </c>
      <c r="CI26" s="138">
        <v>0.51400000000000001</v>
      </c>
      <c r="CJ26" s="139">
        <v>55.967989367627361</v>
      </c>
      <c r="CK26" s="137">
        <v>114.12922058767703</v>
      </c>
      <c r="CL26" s="138">
        <v>31.546198110000002</v>
      </c>
      <c r="CM26" s="139">
        <v>82.583022477677019</v>
      </c>
      <c r="CN26" s="137">
        <v>32.893327082232332</v>
      </c>
      <c r="CO26" s="138">
        <v>0</v>
      </c>
      <c r="CP26" s="139">
        <v>32.893327082232332</v>
      </c>
      <c r="CQ26" s="137">
        <v>17.232811143813354</v>
      </c>
      <c r="CR26" s="138">
        <v>0.87304641999999999</v>
      </c>
      <c r="CS26" s="139">
        <v>16.359764723813353</v>
      </c>
      <c r="CT26" s="137">
        <v>11.83912675970285</v>
      </c>
      <c r="CU26" s="138">
        <v>2.0554561599999999</v>
      </c>
      <c r="CV26" s="139">
        <v>9.7836705997028499</v>
      </c>
      <c r="CW26" s="137">
        <v>24.327861310788904</v>
      </c>
      <c r="CX26" s="138">
        <v>1.8668870699999998</v>
      </c>
      <c r="CY26" s="139">
        <v>22.460974240788904</v>
      </c>
      <c r="CZ26" s="137">
        <v>86.293126296537437</v>
      </c>
      <c r="DA26" s="138">
        <v>4.7953896499999997</v>
      </c>
      <c r="DB26" s="139">
        <v>81.497736646537447</v>
      </c>
      <c r="DC26" s="137">
        <v>17.237557712874995</v>
      </c>
      <c r="DD26" s="138">
        <v>0</v>
      </c>
      <c r="DE26" s="139">
        <v>17.237557712874995</v>
      </c>
      <c r="DF26" s="137">
        <v>15.032859102955486</v>
      </c>
      <c r="DG26" s="138">
        <v>1.4975381800000003</v>
      </c>
      <c r="DH26" s="139">
        <v>13.535320922955485</v>
      </c>
      <c r="DI26" s="137">
        <v>16.841903022593762</v>
      </c>
      <c r="DJ26" s="138">
        <v>2.5261932300000001</v>
      </c>
      <c r="DK26" s="139">
        <v>14.315709792593761</v>
      </c>
      <c r="DL26" s="137">
        <v>32.35121691542777</v>
      </c>
      <c r="DM26" s="138">
        <v>0</v>
      </c>
      <c r="DN26" s="139">
        <v>32.35121691542777</v>
      </c>
      <c r="DO26" s="137">
        <v>81.463536753852011</v>
      </c>
      <c r="DP26" s="138">
        <v>4.0237314099999999</v>
      </c>
      <c r="DQ26" s="139">
        <v>77.439805343852015</v>
      </c>
      <c r="DR26" s="137">
        <v>7.6769063089823568</v>
      </c>
      <c r="DS26" s="138">
        <v>0</v>
      </c>
      <c r="DT26" s="139">
        <v>7.6769063089823568</v>
      </c>
      <c r="DU26" s="137">
        <v>21.437669552166618</v>
      </c>
      <c r="DV26" s="138">
        <v>2.9569299999999998</v>
      </c>
      <c r="DW26" s="139">
        <v>18.480739552166618</v>
      </c>
      <c r="DX26" s="137">
        <v>31.015959562391753</v>
      </c>
      <c r="DY26" s="138">
        <v>4.7619999999999996</v>
      </c>
      <c r="DZ26" s="139">
        <v>26.253959562391753</v>
      </c>
      <c r="EA26" s="137">
        <v>16.744487498114005</v>
      </c>
      <c r="EB26" s="138">
        <v>2.9569299999999998</v>
      </c>
      <c r="EC26" s="139">
        <v>13.787557498114005</v>
      </c>
      <c r="ED26" s="137">
        <v>76.875022921654732</v>
      </c>
      <c r="EE26" s="138">
        <v>10.67586</v>
      </c>
      <c r="EF26" s="139">
        <v>66.199162921654732</v>
      </c>
      <c r="EG26" s="137">
        <v>14.691736992477463</v>
      </c>
      <c r="EH26" s="138">
        <v>0</v>
      </c>
      <c r="EI26" s="139">
        <v>14.691736992477463</v>
      </c>
      <c r="EJ26" s="137">
        <v>5.9632951825686762</v>
      </c>
      <c r="EK26" s="138">
        <v>3.0805478900000001</v>
      </c>
      <c r="EL26" s="139">
        <v>2.8827472925686761</v>
      </c>
      <c r="EM26" s="138">
        <v>20.173151412132121</v>
      </c>
      <c r="EN26" s="138">
        <v>0.18277760000000001</v>
      </c>
      <c r="EO26" s="139">
        <v>19.99037381213212</v>
      </c>
      <c r="EP26" s="138">
        <v>49.329023002210278</v>
      </c>
      <c r="EQ26" s="138">
        <v>1.5338236299999997</v>
      </c>
      <c r="ER26" s="138">
        <v>47.795199372210277</v>
      </c>
      <c r="ES26" s="137">
        <v>90.157206589388537</v>
      </c>
      <c r="ET26" s="138">
        <v>4.7971491200000003</v>
      </c>
      <c r="EU26" s="139">
        <v>85.360057469388536</v>
      </c>
      <c r="EV26" s="137">
        <v>17.714009790314812</v>
      </c>
      <c r="EW26" s="138">
        <v>0</v>
      </c>
      <c r="EX26" s="139">
        <v>17.714009790314812</v>
      </c>
      <c r="EY26" s="137">
        <v>8.5409898684921366</v>
      </c>
      <c r="EZ26" s="138">
        <v>0.74251750999999999</v>
      </c>
      <c r="FA26" s="139">
        <v>7.7984723584921367</v>
      </c>
      <c r="FB26" s="138">
        <v>39.746087248125434</v>
      </c>
      <c r="FC26" s="138">
        <v>1.79699E-3</v>
      </c>
      <c r="FD26" s="138">
        <v>39.744290258125432</v>
      </c>
      <c r="FE26" s="137">
        <v>27.959585052065268</v>
      </c>
      <c r="FF26" s="138">
        <v>1.5966650000000002</v>
      </c>
      <c r="FG26" s="139">
        <v>26.362920052065267</v>
      </c>
      <c r="FH26" s="137">
        <v>93.960671958997651</v>
      </c>
      <c r="FI26" s="138">
        <v>2.3409795000000004</v>
      </c>
      <c r="FJ26" s="139">
        <v>91.619692458997648</v>
      </c>
      <c r="FK26" s="137">
        <v>14.223058217739071</v>
      </c>
      <c r="FL26" s="138">
        <v>8.6926110000000001E-2</v>
      </c>
      <c r="FM26" s="139">
        <v>14.136132107739071</v>
      </c>
      <c r="FN26" s="137">
        <v>14.176768890812426</v>
      </c>
      <c r="FO26" s="138">
        <v>0.93778038999999991</v>
      </c>
      <c r="FP26" s="139">
        <v>13.238988500812425</v>
      </c>
      <c r="FQ26" s="137">
        <v>20.873304318480098</v>
      </c>
      <c r="FR26" s="138">
        <v>0.67364763000000005</v>
      </c>
      <c r="FS26" s="139">
        <v>20.199656688480097</v>
      </c>
      <c r="FT26" s="138">
        <v>37.936704700833367</v>
      </c>
      <c r="FU26" s="138">
        <v>1.7649477199999999</v>
      </c>
      <c r="FV26" s="138">
        <v>36.171756980833365</v>
      </c>
      <c r="FW26" s="137">
        <v>87.209836127864975</v>
      </c>
      <c r="FX26" s="138">
        <v>3.4633018499999997</v>
      </c>
      <c r="FY26" s="139">
        <v>83.746534277864953</v>
      </c>
      <c r="FZ26" s="137">
        <v>28.440189843293407</v>
      </c>
      <c r="GA26" s="138">
        <v>0</v>
      </c>
      <c r="GB26" s="139">
        <v>28.440189843293407</v>
      </c>
      <c r="GC26" s="137"/>
      <c r="GD26" s="138"/>
      <c r="GE26" s="139"/>
      <c r="GF26" s="137"/>
      <c r="GG26" s="138"/>
      <c r="GH26" s="139"/>
      <c r="GI26" s="138"/>
      <c r="GJ26" s="138"/>
      <c r="GK26" s="138"/>
      <c r="GL26" s="137">
        <v>28.440189843293407</v>
      </c>
      <c r="GM26" s="138">
        <v>0</v>
      </c>
      <c r="GN26" s="139">
        <v>28.440189843293407</v>
      </c>
    </row>
    <row r="27" spans="1:196" s="76" customFormat="1" x14ac:dyDescent="0.25">
      <c r="A27" s="136" t="s">
        <v>93</v>
      </c>
      <c r="B27" s="137">
        <v>304.03157365682114</v>
      </c>
      <c r="C27" s="138">
        <v>38.347591516548249</v>
      </c>
      <c r="D27" s="138">
        <v>265.68398214027286</v>
      </c>
      <c r="E27" s="137">
        <v>288.75343261412939</v>
      </c>
      <c r="F27" s="138">
        <v>44.281280356647898</v>
      </c>
      <c r="G27" s="138">
        <v>244.4721522574815</v>
      </c>
      <c r="H27" s="137">
        <v>307.09188315571942</v>
      </c>
      <c r="I27" s="138">
        <v>46.442644622360262</v>
      </c>
      <c r="J27" s="138">
        <v>260.64923853335915</v>
      </c>
      <c r="K27" s="137">
        <v>329.06391965724242</v>
      </c>
      <c r="L27" s="138">
        <v>50.652350270205005</v>
      </c>
      <c r="M27" s="138">
        <v>278.41156938703739</v>
      </c>
      <c r="N27" s="137">
        <v>1228.9408090839124</v>
      </c>
      <c r="O27" s="138">
        <v>179.72386676576141</v>
      </c>
      <c r="P27" s="139">
        <v>1049.216942318151</v>
      </c>
      <c r="Q27" s="137">
        <v>291.6827933689832</v>
      </c>
      <c r="R27" s="138">
        <v>49.330441087742813</v>
      </c>
      <c r="S27" s="139">
        <v>242.35235228124037</v>
      </c>
      <c r="T27" s="137">
        <v>303.18790314896643</v>
      </c>
      <c r="U27" s="138">
        <v>48.789048691436591</v>
      </c>
      <c r="V27" s="139">
        <v>254.39885445752984</v>
      </c>
      <c r="W27" s="137">
        <v>323.73600551444719</v>
      </c>
      <c r="X27" s="138">
        <v>53.04837939174935</v>
      </c>
      <c r="Y27" s="139">
        <v>270.68762612269785</v>
      </c>
      <c r="Z27" s="138">
        <v>330.63822467809268</v>
      </c>
      <c r="AA27" s="138">
        <v>57.54152461381468</v>
      </c>
      <c r="AB27" s="138">
        <v>273.09670006427802</v>
      </c>
      <c r="AC27" s="137">
        <v>1249.2449267104896</v>
      </c>
      <c r="AD27" s="138">
        <v>208.70939378474344</v>
      </c>
      <c r="AE27" s="139">
        <v>1040.5355329257461</v>
      </c>
      <c r="AF27" s="137">
        <v>309.22079658217075</v>
      </c>
      <c r="AG27" s="138">
        <v>52.613895876793826</v>
      </c>
      <c r="AH27" s="139">
        <v>256.60690070537692</v>
      </c>
      <c r="AI27" s="137">
        <v>311.63052352349155</v>
      </c>
      <c r="AJ27" s="138">
        <v>53.311387096139853</v>
      </c>
      <c r="AK27" s="139">
        <v>258.31913642735168</v>
      </c>
      <c r="AL27" s="137">
        <v>332.15636871411857</v>
      </c>
      <c r="AM27" s="138">
        <v>55.192531526025753</v>
      </c>
      <c r="AN27" s="139">
        <v>276.96383718809284</v>
      </c>
      <c r="AO27" s="137">
        <v>336.29256110439036</v>
      </c>
      <c r="AP27" s="138">
        <v>60.003039306208308</v>
      </c>
      <c r="AQ27" s="139">
        <v>276.28952179818202</v>
      </c>
      <c r="AR27" s="137">
        <v>1289.3002499241713</v>
      </c>
      <c r="AS27" s="138">
        <v>221.12085380516774</v>
      </c>
      <c r="AT27" s="139">
        <v>1068.1793961190035</v>
      </c>
      <c r="AU27" s="137">
        <v>330.27134675975014</v>
      </c>
      <c r="AV27" s="138">
        <v>53.911935992663153</v>
      </c>
      <c r="AW27" s="139">
        <v>276.35941076708701</v>
      </c>
      <c r="AX27" s="137">
        <v>349.90935429490281</v>
      </c>
      <c r="AY27" s="138">
        <v>57.438217057319463</v>
      </c>
      <c r="AZ27" s="139">
        <v>292.47113723758332</v>
      </c>
      <c r="BA27" s="137">
        <v>374.4174972159002</v>
      </c>
      <c r="BB27" s="138">
        <v>60.896740197712326</v>
      </c>
      <c r="BC27" s="139">
        <v>313.52075701818785</v>
      </c>
      <c r="BD27" s="138">
        <v>394.85754993595754</v>
      </c>
      <c r="BE27" s="138">
        <v>60.719375364653729</v>
      </c>
      <c r="BF27" s="138">
        <v>334.13817457130381</v>
      </c>
      <c r="BG27" s="137">
        <v>1449.4557482065106</v>
      </c>
      <c r="BH27" s="138">
        <v>232.96626861234867</v>
      </c>
      <c r="BI27" s="139">
        <v>1216.489479594162</v>
      </c>
      <c r="BJ27" s="137">
        <v>360.21506132099199</v>
      </c>
      <c r="BK27" s="138">
        <v>53.972313265371625</v>
      </c>
      <c r="BL27" s="139">
        <v>306.24274805562038</v>
      </c>
      <c r="BM27" s="137">
        <v>353.37086571219771</v>
      </c>
      <c r="BN27" s="138">
        <v>59.683223492838955</v>
      </c>
      <c r="BO27" s="139">
        <v>293.68764221935874</v>
      </c>
      <c r="BP27" s="137">
        <v>338.71995560658178</v>
      </c>
      <c r="BQ27" s="138">
        <v>65.190404880495237</v>
      </c>
      <c r="BR27" s="139">
        <v>273.52955072608654</v>
      </c>
      <c r="BS27" s="138">
        <v>357.68415142842338</v>
      </c>
      <c r="BT27" s="140">
        <v>72.648652783894306</v>
      </c>
      <c r="BU27" s="138">
        <v>285.03549864452907</v>
      </c>
      <c r="BV27" s="137">
        <v>1409.9900340681947</v>
      </c>
      <c r="BW27" s="138">
        <v>251.49459442260013</v>
      </c>
      <c r="BX27" s="139">
        <v>1158.4954396455946</v>
      </c>
      <c r="BY27" s="137">
        <v>337.6212693023561</v>
      </c>
      <c r="BZ27" s="138">
        <v>63.994351189116145</v>
      </c>
      <c r="CA27" s="139">
        <v>273.62691811323998</v>
      </c>
      <c r="CB27" s="137">
        <v>337.06485925994679</v>
      </c>
      <c r="CC27" s="138">
        <v>68.29448634427149</v>
      </c>
      <c r="CD27" s="139">
        <v>268.7703729156753</v>
      </c>
      <c r="CE27" s="137">
        <v>331.6061087929267</v>
      </c>
      <c r="CF27" s="138">
        <v>75.745769806207278</v>
      </c>
      <c r="CG27" s="139">
        <v>255.86033898671943</v>
      </c>
      <c r="CH27" s="137">
        <v>340.7246521911249</v>
      </c>
      <c r="CI27" s="138">
        <v>65.583353075963117</v>
      </c>
      <c r="CJ27" s="139">
        <v>275.14129911516181</v>
      </c>
      <c r="CK27" s="137">
        <v>1347.0168895463546</v>
      </c>
      <c r="CL27" s="138">
        <v>273.61796041555806</v>
      </c>
      <c r="CM27" s="139">
        <v>1073.3989291307967</v>
      </c>
      <c r="CN27" s="137">
        <v>292.67755238182349</v>
      </c>
      <c r="CO27" s="138">
        <v>53.525720619385716</v>
      </c>
      <c r="CP27" s="139">
        <v>239.15183176243778</v>
      </c>
      <c r="CQ27" s="137">
        <v>185.02260535133331</v>
      </c>
      <c r="CR27" s="138">
        <v>30.164096932214818</v>
      </c>
      <c r="CS27" s="139">
        <v>154.85850841911849</v>
      </c>
      <c r="CT27" s="137">
        <v>318.26883923116816</v>
      </c>
      <c r="CU27" s="138">
        <v>61.163762192192848</v>
      </c>
      <c r="CV27" s="139">
        <v>257.10507703897531</v>
      </c>
      <c r="CW27" s="137">
        <v>362.48738429431381</v>
      </c>
      <c r="CX27" s="138">
        <v>69.332685683334276</v>
      </c>
      <c r="CY27" s="139">
        <v>293.15469861097955</v>
      </c>
      <c r="CZ27" s="137">
        <v>1158.4563812586389</v>
      </c>
      <c r="DA27" s="138">
        <v>214.18626542712764</v>
      </c>
      <c r="DB27" s="139">
        <v>944.27011583151102</v>
      </c>
      <c r="DC27" s="137">
        <v>340.10424011247181</v>
      </c>
      <c r="DD27" s="138">
        <v>70.105456167542286</v>
      </c>
      <c r="DE27" s="139">
        <v>269.99878394492953</v>
      </c>
      <c r="DF27" s="137">
        <v>352.0140936494322</v>
      </c>
      <c r="DG27" s="138">
        <v>63.297411564954814</v>
      </c>
      <c r="DH27" s="139">
        <v>288.71668208447738</v>
      </c>
      <c r="DI27" s="137">
        <v>347.70579123579961</v>
      </c>
      <c r="DJ27" s="138">
        <v>76.299697430898448</v>
      </c>
      <c r="DK27" s="139">
        <v>271.40609380490116</v>
      </c>
      <c r="DL27" s="137">
        <v>374.18867409146031</v>
      </c>
      <c r="DM27" s="138">
        <v>79.305219929561048</v>
      </c>
      <c r="DN27" s="139">
        <v>294.88345416189929</v>
      </c>
      <c r="DO27" s="137">
        <v>1414.012799089164</v>
      </c>
      <c r="DP27" s="138">
        <v>289.00778509295662</v>
      </c>
      <c r="DQ27" s="139">
        <v>1125.0050139962073</v>
      </c>
      <c r="DR27" s="137">
        <v>366.71392098174692</v>
      </c>
      <c r="DS27" s="138">
        <v>73.455725519196136</v>
      </c>
      <c r="DT27" s="139">
        <v>293.25819546255082</v>
      </c>
      <c r="DU27" s="137">
        <v>362.78121905113886</v>
      </c>
      <c r="DV27" s="138">
        <v>80.384028084343925</v>
      </c>
      <c r="DW27" s="139">
        <v>282.39719096679494</v>
      </c>
      <c r="DX27" s="137">
        <v>336.94292135267779</v>
      </c>
      <c r="DY27" s="138">
        <v>78.840736528620084</v>
      </c>
      <c r="DZ27" s="139">
        <v>258.1021848240577</v>
      </c>
      <c r="EA27" s="137">
        <v>381.82332711247528</v>
      </c>
      <c r="EB27" s="138">
        <v>81.713856526880818</v>
      </c>
      <c r="EC27" s="139">
        <v>300.10947058559447</v>
      </c>
      <c r="ED27" s="137">
        <v>1448.2613884980387</v>
      </c>
      <c r="EE27" s="138">
        <v>314.39434665904093</v>
      </c>
      <c r="EF27" s="139">
        <v>1133.8670418389979</v>
      </c>
      <c r="EG27" s="137">
        <v>377.78980177068161</v>
      </c>
      <c r="EH27" s="138">
        <v>66.289329688018725</v>
      </c>
      <c r="EI27" s="139">
        <v>311.5004720826629</v>
      </c>
      <c r="EJ27" s="137">
        <v>331.45062740053942</v>
      </c>
      <c r="EK27" s="138">
        <v>93.998262586958489</v>
      </c>
      <c r="EL27" s="139">
        <v>237.45236481358091</v>
      </c>
      <c r="EM27" s="138">
        <v>344.63561677684208</v>
      </c>
      <c r="EN27" s="138">
        <v>86.245951176629134</v>
      </c>
      <c r="EO27" s="139">
        <v>258.38966560021294</v>
      </c>
      <c r="EP27" s="138">
        <v>388.63816515528436</v>
      </c>
      <c r="EQ27" s="138">
        <v>90.367630885270231</v>
      </c>
      <c r="ER27" s="138">
        <v>298.27053427001414</v>
      </c>
      <c r="ES27" s="137">
        <v>1442.5142111033474</v>
      </c>
      <c r="ET27" s="138">
        <v>336.90117433687658</v>
      </c>
      <c r="EU27" s="139">
        <v>1105.6130367664709</v>
      </c>
      <c r="EV27" s="137">
        <v>335.65972071111503</v>
      </c>
      <c r="EW27" s="138">
        <v>69.646672116957788</v>
      </c>
      <c r="EX27" s="139">
        <v>266.01304859415723</v>
      </c>
      <c r="EY27" s="137">
        <v>309.7081724370762</v>
      </c>
      <c r="EZ27" s="138">
        <v>59.460782106867327</v>
      </c>
      <c r="FA27" s="139">
        <v>250.24739033020887</v>
      </c>
      <c r="FB27" s="138">
        <v>306.18445007171738</v>
      </c>
      <c r="FC27" s="138">
        <v>61.618838474737039</v>
      </c>
      <c r="FD27" s="138">
        <v>244.56561159698035</v>
      </c>
      <c r="FE27" s="137">
        <v>317.57931161185934</v>
      </c>
      <c r="FF27" s="138">
        <v>59.772456181920774</v>
      </c>
      <c r="FG27" s="139">
        <v>257.80685542993854</v>
      </c>
      <c r="FH27" s="137">
        <v>1269.1316548317679</v>
      </c>
      <c r="FI27" s="138">
        <v>250.49874888048294</v>
      </c>
      <c r="FJ27" s="139">
        <v>1018.632905951285</v>
      </c>
      <c r="FK27" s="137">
        <v>297.39821799758931</v>
      </c>
      <c r="FL27" s="138">
        <v>47.768455826157734</v>
      </c>
      <c r="FM27" s="139">
        <v>249.62976217143159</v>
      </c>
      <c r="FN27" s="137">
        <v>333.96744478923586</v>
      </c>
      <c r="FO27" s="138">
        <v>37.323480169696538</v>
      </c>
      <c r="FP27" s="139">
        <v>296.6439646195393</v>
      </c>
      <c r="FQ27" s="137">
        <v>327.59825849949942</v>
      </c>
      <c r="FR27" s="138">
        <v>32.735275853952977</v>
      </c>
      <c r="FS27" s="139">
        <v>294.86298264554642</v>
      </c>
      <c r="FT27" s="138">
        <v>301.96636566872093</v>
      </c>
      <c r="FU27" s="138">
        <v>28.929726266646473</v>
      </c>
      <c r="FV27" s="138">
        <v>273.03663940207446</v>
      </c>
      <c r="FW27" s="137">
        <v>1260.9302869550456</v>
      </c>
      <c r="FX27" s="138">
        <v>146.75693811645371</v>
      </c>
      <c r="FY27" s="139">
        <v>1114.1733488385917</v>
      </c>
      <c r="FZ27" s="137">
        <v>271.88692509743754</v>
      </c>
      <c r="GA27" s="138">
        <v>30.270174826748317</v>
      </c>
      <c r="GB27" s="139">
        <v>241.61675027068924</v>
      </c>
      <c r="GC27" s="137"/>
      <c r="GD27" s="138"/>
      <c r="GE27" s="139"/>
      <c r="GF27" s="137"/>
      <c r="GG27" s="138"/>
      <c r="GH27" s="139"/>
      <c r="GI27" s="138"/>
      <c r="GJ27" s="138"/>
      <c r="GK27" s="138"/>
      <c r="GL27" s="137">
        <v>271.88692509743754</v>
      </c>
      <c r="GM27" s="138">
        <v>30.270174826748317</v>
      </c>
      <c r="GN27" s="139">
        <v>241.61675027068924</v>
      </c>
    </row>
    <row r="28" spans="1:196" s="76" customFormat="1" x14ac:dyDescent="0.25">
      <c r="A28" s="141" t="s">
        <v>33</v>
      </c>
      <c r="B28" s="125">
        <v>1.4539855799999999</v>
      </c>
      <c r="C28" s="123">
        <v>0</v>
      </c>
      <c r="D28" s="123">
        <v>1.4539855799999999</v>
      </c>
      <c r="E28" s="125">
        <v>1.1637315000000001</v>
      </c>
      <c r="F28" s="123">
        <v>0</v>
      </c>
      <c r="G28" s="123">
        <v>1.1637315000000001</v>
      </c>
      <c r="H28" s="125">
        <v>1.2339949300000002</v>
      </c>
      <c r="I28" s="123">
        <v>0</v>
      </c>
      <c r="J28" s="123">
        <v>1.2339949300000002</v>
      </c>
      <c r="K28" s="125">
        <v>39.511250999999994</v>
      </c>
      <c r="L28" s="123">
        <v>0</v>
      </c>
      <c r="M28" s="123">
        <v>39.511250999999994</v>
      </c>
      <c r="N28" s="125">
        <v>43.362963009999994</v>
      </c>
      <c r="O28" s="123">
        <v>0</v>
      </c>
      <c r="P28" s="126">
        <v>43.362963009999994</v>
      </c>
      <c r="Q28" s="125">
        <v>1.3551122</v>
      </c>
      <c r="R28" s="123">
        <v>0</v>
      </c>
      <c r="S28" s="126">
        <v>1.3551122</v>
      </c>
      <c r="T28" s="125">
        <v>1.3219079499999999</v>
      </c>
      <c r="U28" s="123">
        <v>0</v>
      </c>
      <c r="V28" s="126">
        <v>1.3219079499999999</v>
      </c>
      <c r="W28" s="125">
        <v>0.84524250000000001</v>
      </c>
      <c r="X28" s="123">
        <v>0</v>
      </c>
      <c r="Y28" s="126">
        <v>0.84524250000000001</v>
      </c>
      <c r="Z28" s="123">
        <v>43.061127325000008</v>
      </c>
      <c r="AA28" s="123">
        <v>0</v>
      </c>
      <c r="AB28" s="123">
        <v>43.061127325000008</v>
      </c>
      <c r="AC28" s="125">
        <v>46.58338997500001</v>
      </c>
      <c r="AD28" s="123">
        <v>0</v>
      </c>
      <c r="AE28" s="126">
        <v>46.58338997500001</v>
      </c>
      <c r="AF28" s="125">
        <v>1.13222738</v>
      </c>
      <c r="AG28" s="123">
        <v>0</v>
      </c>
      <c r="AH28" s="126">
        <v>1.13222738</v>
      </c>
      <c r="AI28" s="125">
        <v>1.3561966599999999</v>
      </c>
      <c r="AJ28" s="123">
        <v>0</v>
      </c>
      <c r="AK28" s="126">
        <v>1.3561966599999999</v>
      </c>
      <c r="AL28" s="125">
        <v>1.3561966599999999</v>
      </c>
      <c r="AM28" s="123">
        <v>0</v>
      </c>
      <c r="AN28" s="126">
        <v>1.3561966599999999</v>
      </c>
      <c r="AO28" s="125">
        <v>27.062403574999998</v>
      </c>
      <c r="AP28" s="123">
        <v>0</v>
      </c>
      <c r="AQ28" s="126">
        <v>27.062403574999998</v>
      </c>
      <c r="AR28" s="125">
        <v>30.907024274999998</v>
      </c>
      <c r="AS28" s="123">
        <v>0</v>
      </c>
      <c r="AT28" s="126">
        <v>30.907024274999998</v>
      </c>
      <c r="AU28" s="125">
        <v>2.9532633204499681</v>
      </c>
      <c r="AV28" s="123">
        <v>1.926183580174927</v>
      </c>
      <c r="AW28" s="126">
        <v>1.0270797402750411</v>
      </c>
      <c r="AX28" s="125">
        <v>2.9532633204499681</v>
      </c>
      <c r="AY28" s="123">
        <v>2.0036445670553937</v>
      </c>
      <c r="AZ28" s="126">
        <v>0.94961875339457436</v>
      </c>
      <c r="BA28" s="125">
        <v>2.9532633204499681</v>
      </c>
      <c r="BB28" s="123">
        <v>2.0230056822157434</v>
      </c>
      <c r="BC28" s="126">
        <v>0.93025763823422469</v>
      </c>
      <c r="BD28" s="123">
        <v>2.9532633204499681</v>
      </c>
      <c r="BE28" s="123">
        <v>2.6082091909620986</v>
      </c>
      <c r="BF28" s="123">
        <v>0.34505412948786951</v>
      </c>
      <c r="BG28" s="125">
        <v>11.813053281799872</v>
      </c>
      <c r="BH28" s="123">
        <v>8.561043020408162</v>
      </c>
      <c r="BI28" s="126">
        <v>3.2520102613917103</v>
      </c>
      <c r="BJ28" s="125">
        <v>2.2440858323541408</v>
      </c>
      <c r="BK28" s="123">
        <v>0.74316142711370248</v>
      </c>
      <c r="BL28" s="126">
        <v>1.5009244052404385</v>
      </c>
      <c r="BM28" s="125">
        <v>2.2440858323541408</v>
      </c>
      <c r="BN28" s="123">
        <v>0</v>
      </c>
      <c r="BO28" s="126">
        <v>2.2440858323541408</v>
      </c>
      <c r="BP28" s="125">
        <v>2.2440858323541408</v>
      </c>
      <c r="BQ28" s="123">
        <v>0</v>
      </c>
      <c r="BR28" s="126">
        <v>2.2440858323541408</v>
      </c>
      <c r="BS28" s="124">
        <v>2.2440858323541408</v>
      </c>
      <c r="BT28" s="124">
        <v>1.4819706516034987</v>
      </c>
      <c r="BU28" s="124">
        <v>0.76211518075064211</v>
      </c>
      <c r="BV28" s="142">
        <v>8.9763433294165633</v>
      </c>
      <c r="BW28" s="124">
        <v>2.2251320787172011</v>
      </c>
      <c r="BX28" s="143">
        <v>6.7512112506993622</v>
      </c>
      <c r="BY28" s="142">
        <v>1.8321723255539</v>
      </c>
      <c r="BZ28" s="124">
        <v>1.8031614271137024</v>
      </c>
      <c r="CA28" s="143">
        <v>2.9010898440197552E-2</v>
      </c>
      <c r="CB28" s="142">
        <v>1.8321723255539</v>
      </c>
      <c r="CC28" s="124">
        <v>3.18</v>
      </c>
      <c r="CD28" s="143">
        <v>-1.3478276744461002</v>
      </c>
      <c r="CE28" s="125">
        <v>1.8321723255539</v>
      </c>
      <c r="CF28" s="123">
        <v>0</v>
      </c>
      <c r="CG28" s="126">
        <v>1.8321723255539</v>
      </c>
      <c r="CH28" s="125">
        <v>1.8321723255539</v>
      </c>
      <c r="CI28" s="123">
        <v>0.42197065160349856</v>
      </c>
      <c r="CJ28" s="126">
        <v>1.4102016739504015</v>
      </c>
      <c r="CK28" s="125">
        <v>7.3286893022155999</v>
      </c>
      <c r="CL28" s="123">
        <v>5.4051320787172008</v>
      </c>
      <c r="CM28" s="143">
        <v>1.9235572234983989</v>
      </c>
      <c r="CN28" s="125">
        <v>1.1499999999999999</v>
      </c>
      <c r="CO28" s="123">
        <v>0.93735010689990261</v>
      </c>
      <c r="CP28" s="126">
        <v>0.2126498931000973</v>
      </c>
      <c r="CQ28" s="125">
        <v>2.15</v>
      </c>
      <c r="CR28" s="123">
        <v>0.11699999999999999</v>
      </c>
      <c r="CS28" s="126">
        <v>2.0329999999999999</v>
      </c>
      <c r="CT28" s="125">
        <v>8.8899999999999988</v>
      </c>
      <c r="CU28" s="123">
        <v>0.17762057804148443</v>
      </c>
      <c r="CV28" s="126">
        <v>8.7123794219585147</v>
      </c>
      <c r="CW28" s="125">
        <v>1.1499999999999999</v>
      </c>
      <c r="CX28" s="123">
        <v>0.16507969595915234</v>
      </c>
      <c r="CY28" s="126">
        <v>0.98492030404084763</v>
      </c>
      <c r="CZ28" s="125">
        <v>13.339999999999998</v>
      </c>
      <c r="DA28" s="123">
        <v>1.3970503809005392</v>
      </c>
      <c r="DB28" s="126">
        <v>11.94294961909946</v>
      </c>
      <c r="DC28" s="125">
        <v>1.1499999999999999</v>
      </c>
      <c r="DD28" s="123">
        <v>0.78216142711370251</v>
      </c>
      <c r="DE28" s="126">
        <v>0.3678385728862974</v>
      </c>
      <c r="DF28" s="125">
        <v>1.1499999999999999</v>
      </c>
      <c r="DG28" s="123">
        <v>0.11817343512</v>
      </c>
      <c r="DH28" s="126">
        <v>1.0318265648799998</v>
      </c>
      <c r="DI28" s="125">
        <v>1.1499999999999999</v>
      </c>
      <c r="DJ28" s="123">
        <v>0.12467477321522497</v>
      </c>
      <c r="DK28" s="126">
        <v>1.025325226784775</v>
      </c>
      <c r="DL28" s="125">
        <v>1.1499999999999999</v>
      </c>
      <c r="DM28" s="123">
        <v>0.13230586673418246</v>
      </c>
      <c r="DN28" s="126">
        <v>1.0176941332658174</v>
      </c>
      <c r="DO28" s="125">
        <v>4.5999999999999996</v>
      </c>
      <c r="DP28" s="123">
        <v>1.1573155021831101</v>
      </c>
      <c r="DQ28" s="126">
        <v>3.4426844978168898</v>
      </c>
      <c r="DR28" s="125">
        <v>1.1499999999999999</v>
      </c>
      <c r="DS28" s="123">
        <v>0.14601983177633981</v>
      </c>
      <c r="DT28" s="126">
        <v>1.0039801682236602</v>
      </c>
      <c r="DU28" s="125">
        <v>1.1499999999999999</v>
      </c>
      <c r="DV28" s="123">
        <v>0.16425245205126071</v>
      </c>
      <c r="DW28" s="126">
        <v>0.9857475479487392</v>
      </c>
      <c r="DX28" s="125">
        <v>1.1499999999999999</v>
      </c>
      <c r="DY28" s="123">
        <v>0.18476167022418932</v>
      </c>
      <c r="DZ28" s="126">
        <v>0.96523832977581059</v>
      </c>
      <c r="EA28" s="125">
        <v>1.1731537166666666</v>
      </c>
      <c r="EB28" s="123">
        <v>0.19243801141442352</v>
      </c>
      <c r="EC28" s="126">
        <v>0.98071570525224305</v>
      </c>
      <c r="ED28" s="125">
        <v>4.6231537166666659</v>
      </c>
      <c r="EE28" s="123">
        <v>0.68747196546621336</v>
      </c>
      <c r="EF28" s="126">
        <v>3.9356817512004527</v>
      </c>
      <c r="EG28" s="125">
        <v>1.9649999999999999</v>
      </c>
      <c r="EH28" s="123">
        <v>0.19301590295513898</v>
      </c>
      <c r="EI28" s="126">
        <v>1.7719840970448608</v>
      </c>
      <c r="EJ28" s="125">
        <v>0.8</v>
      </c>
      <c r="EK28" s="123">
        <v>0.19359552990472911</v>
      </c>
      <c r="EL28" s="126">
        <v>0.60640447009527088</v>
      </c>
      <c r="EM28" s="123">
        <v>0</v>
      </c>
      <c r="EN28" s="123">
        <v>0.19417689747462846</v>
      </c>
      <c r="EO28" s="126">
        <v>-0.19417689747462846</v>
      </c>
      <c r="EP28" s="123">
        <v>0</v>
      </c>
      <c r="EQ28" s="123">
        <v>0.19476001089192163</v>
      </c>
      <c r="ER28" s="123">
        <v>-0.19476001089192163</v>
      </c>
      <c r="ES28" s="125">
        <v>2.7649999999999997</v>
      </c>
      <c r="ET28" s="123">
        <v>0.77554834122641814</v>
      </c>
      <c r="EU28" s="126">
        <v>1.9894516587735813</v>
      </c>
      <c r="EV28" s="125">
        <v>1.9649999999999999</v>
      </c>
      <c r="EW28" s="123">
        <v>0.19534487539939002</v>
      </c>
      <c r="EX28" s="126">
        <v>1.7696551246006098</v>
      </c>
      <c r="EY28" s="125">
        <v>0.8</v>
      </c>
      <c r="EZ28" s="123">
        <v>0.19593149625555922</v>
      </c>
      <c r="FA28" s="126">
        <v>0.60406850374444088</v>
      </c>
      <c r="FB28" s="123">
        <v>0</v>
      </c>
      <c r="FC28" s="123">
        <v>0.19651987873474602</v>
      </c>
      <c r="FD28" s="123">
        <v>-0.19651987873474602</v>
      </c>
      <c r="FE28" s="125">
        <v>0</v>
      </c>
      <c r="FF28" s="123">
        <v>0.19711002812710632</v>
      </c>
      <c r="FG28" s="126">
        <v>-0.19711002812710632</v>
      </c>
      <c r="FH28" s="125">
        <v>2.7649999999999997</v>
      </c>
      <c r="FI28" s="123">
        <v>0.7849062785168015</v>
      </c>
      <c r="FJ28" s="126">
        <v>1.9800937214831982</v>
      </c>
      <c r="FK28" s="125">
        <v>1.9649999999999999</v>
      </c>
      <c r="FL28" s="123">
        <v>0.19770194973868199</v>
      </c>
      <c r="FM28" s="126">
        <v>1.7672980502613178</v>
      </c>
      <c r="FN28" s="125">
        <v>0.8</v>
      </c>
      <c r="FO28" s="123">
        <v>0.19829564889144907</v>
      </c>
      <c r="FP28" s="126">
        <v>0.60170435110855092</v>
      </c>
      <c r="FQ28" s="125">
        <v>0</v>
      </c>
      <c r="FR28" s="123">
        <v>0.19889113092336569</v>
      </c>
      <c r="FS28" s="126">
        <v>-0.19889113092336569</v>
      </c>
      <c r="FT28" s="123">
        <v>0</v>
      </c>
      <c r="FU28" s="123">
        <v>0.19948840118841962</v>
      </c>
      <c r="FV28" s="123">
        <v>-0.19948840118841962</v>
      </c>
      <c r="FW28" s="125">
        <v>2.7649999999999997</v>
      </c>
      <c r="FX28" s="123">
        <v>0.7943771307419164</v>
      </c>
      <c r="FY28" s="126">
        <v>1.9706228692580836</v>
      </c>
      <c r="FZ28" s="125">
        <v>1.9649999999999999</v>
      </c>
      <c r="GA28" s="123">
        <v>0</v>
      </c>
      <c r="GB28" s="126">
        <v>1.9649999999999999</v>
      </c>
      <c r="GC28" s="125"/>
      <c r="GD28" s="123"/>
      <c r="GE28" s="126"/>
      <c r="GF28" s="125"/>
      <c r="GG28" s="123"/>
      <c r="GH28" s="126"/>
      <c r="GI28" s="123"/>
      <c r="GJ28" s="123"/>
      <c r="GK28" s="123"/>
      <c r="GL28" s="125">
        <v>1.9649999999999999</v>
      </c>
      <c r="GM28" s="123">
        <v>0</v>
      </c>
      <c r="GN28" s="126">
        <v>1.9649999999999999</v>
      </c>
    </row>
    <row r="29" spans="1:196" s="76" customFormat="1" x14ac:dyDescent="0.25">
      <c r="A29" s="136" t="s">
        <v>94</v>
      </c>
      <c r="B29" s="137">
        <v>0</v>
      </c>
      <c r="C29" s="138">
        <v>0</v>
      </c>
      <c r="D29" s="138">
        <v>0</v>
      </c>
      <c r="E29" s="137">
        <v>0</v>
      </c>
      <c r="F29" s="138">
        <v>0</v>
      </c>
      <c r="G29" s="138">
        <v>0</v>
      </c>
      <c r="H29" s="137">
        <v>0</v>
      </c>
      <c r="I29" s="138">
        <v>0</v>
      </c>
      <c r="J29" s="138">
        <v>0</v>
      </c>
      <c r="K29" s="137">
        <v>0</v>
      </c>
      <c r="L29" s="138">
        <v>0</v>
      </c>
      <c r="M29" s="138">
        <v>0</v>
      </c>
      <c r="N29" s="137">
        <v>0</v>
      </c>
      <c r="O29" s="138">
        <v>0</v>
      </c>
      <c r="P29" s="139">
        <v>0</v>
      </c>
      <c r="Q29" s="137">
        <v>0</v>
      </c>
      <c r="R29" s="138">
        <v>0</v>
      </c>
      <c r="S29" s="139">
        <v>0</v>
      </c>
      <c r="T29" s="137">
        <v>0</v>
      </c>
      <c r="U29" s="138">
        <v>0</v>
      </c>
      <c r="V29" s="139">
        <v>0</v>
      </c>
      <c r="W29" s="137">
        <v>0</v>
      </c>
      <c r="X29" s="138">
        <v>0</v>
      </c>
      <c r="Y29" s="139">
        <v>0</v>
      </c>
      <c r="Z29" s="138">
        <v>0</v>
      </c>
      <c r="AA29" s="138">
        <v>0</v>
      </c>
      <c r="AB29" s="138">
        <v>0</v>
      </c>
      <c r="AC29" s="137">
        <v>0</v>
      </c>
      <c r="AD29" s="138">
        <v>0</v>
      </c>
      <c r="AE29" s="139">
        <v>0</v>
      </c>
      <c r="AF29" s="137">
        <v>0</v>
      </c>
      <c r="AG29" s="138">
        <v>0</v>
      </c>
      <c r="AH29" s="139">
        <v>0</v>
      </c>
      <c r="AI29" s="137">
        <v>0</v>
      </c>
      <c r="AJ29" s="138">
        <v>0</v>
      </c>
      <c r="AK29" s="139">
        <v>0</v>
      </c>
      <c r="AL29" s="137">
        <v>0</v>
      </c>
      <c r="AM29" s="138">
        <v>0</v>
      </c>
      <c r="AN29" s="139">
        <v>0</v>
      </c>
      <c r="AO29" s="137">
        <v>0</v>
      </c>
      <c r="AP29" s="138">
        <v>0</v>
      </c>
      <c r="AQ29" s="139">
        <v>0</v>
      </c>
      <c r="AR29" s="137">
        <v>0</v>
      </c>
      <c r="AS29" s="138">
        <v>0</v>
      </c>
      <c r="AT29" s="139">
        <v>0</v>
      </c>
      <c r="AU29" s="137">
        <v>0</v>
      </c>
      <c r="AV29" s="138">
        <v>0</v>
      </c>
      <c r="AW29" s="139">
        <v>0</v>
      </c>
      <c r="AX29" s="137">
        <v>0</v>
      </c>
      <c r="AY29" s="138">
        <v>0</v>
      </c>
      <c r="AZ29" s="139">
        <v>0</v>
      </c>
      <c r="BA29" s="137">
        <v>0</v>
      </c>
      <c r="BB29" s="138">
        <v>0</v>
      </c>
      <c r="BC29" s="139">
        <v>0</v>
      </c>
      <c r="BD29" s="138">
        <v>0</v>
      </c>
      <c r="BE29" s="138">
        <v>0</v>
      </c>
      <c r="BF29" s="138">
        <v>0</v>
      </c>
      <c r="BG29" s="137">
        <v>0</v>
      </c>
      <c r="BH29" s="138">
        <v>0</v>
      </c>
      <c r="BI29" s="139">
        <v>0</v>
      </c>
      <c r="BJ29" s="137">
        <v>0</v>
      </c>
      <c r="BK29" s="138">
        <v>0</v>
      </c>
      <c r="BL29" s="139">
        <v>0</v>
      </c>
      <c r="BM29" s="137">
        <v>0</v>
      </c>
      <c r="BN29" s="138">
        <v>0</v>
      </c>
      <c r="BO29" s="139">
        <v>0</v>
      </c>
      <c r="BP29" s="137">
        <v>0</v>
      </c>
      <c r="BQ29" s="138">
        <v>0</v>
      </c>
      <c r="BR29" s="139">
        <v>0</v>
      </c>
      <c r="BS29" s="140">
        <v>0</v>
      </c>
      <c r="BT29" s="140">
        <v>0</v>
      </c>
      <c r="BU29" s="140">
        <v>0</v>
      </c>
      <c r="BV29" s="144">
        <v>0</v>
      </c>
      <c r="BW29" s="140">
        <v>0</v>
      </c>
      <c r="BX29" s="145">
        <v>0</v>
      </c>
      <c r="BY29" s="144">
        <v>0</v>
      </c>
      <c r="BZ29" s="140">
        <v>0</v>
      </c>
      <c r="CA29" s="145">
        <v>0</v>
      </c>
      <c r="CB29" s="144">
        <v>0</v>
      </c>
      <c r="CC29" s="140">
        <v>0</v>
      </c>
      <c r="CD29" s="145">
        <v>0</v>
      </c>
      <c r="CE29" s="137">
        <v>0</v>
      </c>
      <c r="CF29" s="138">
        <v>0</v>
      </c>
      <c r="CG29" s="139">
        <v>0</v>
      </c>
      <c r="CH29" s="137">
        <v>0</v>
      </c>
      <c r="CI29" s="138">
        <v>0</v>
      </c>
      <c r="CJ29" s="139">
        <v>0</v>
      </c>
      <c r="CK29" s="137">
        <v>0</v>
      </c>
      <c r="CL29" s="138">
        <v>0</v>
      </c>
      <c r="CM29" s="139">
        <v>0</v>
      </c>
      <c r="CN29" s="137">
        <v>0</v>
      </c>
      <c r="CO29" s="138">
        <v>0</v>
      </c>
      <c r="CP29" s="139">
        <v>0</v>
      </c>
      <c r="CQ29" s="137">
        <v>0</v>
      </c>
      <c r="CR29" s="138">
        <v>0</v>
      </c>
      <c r="CS29" s="139">
        <v>0</v>
      </c>
      <c r="CT29" s="137">
        <v>0</v>
      </c>
      <c r="CU29" s="138">
        <v>0</v>
      </c>
      <c r="CV29" s="139">
        <v>0</v>
      </c>
      <c r="CW29" s="137">
        <v>0</v>
      </c>
      <c r="CX29" s="138">
        <v>0</v>
      </c>
      <c r="CY29" s="139">
        <v>0</v>
      </c>
      <c r="CZ29" s="137">
        <v>0</v>
      </c>
      <c r="DA29" s="138">
        <v>0</v>
      </c>
      <c r="DB29" s="139">
        <v>0</v>
      </c>
      <c r="DC29" s="137">
        <v>0</v>
      </c>
      <c r="DD29" s="138">
        <v>0</v>
      </c>
      <c r="DE29" s="139">
        <v>0</v>
      </c>
      <c r="DF29" s="137">
        <v>0</v>
      </c>
      <c r="DG29" s="138">
        <v>0</v>
      </c>
      <c r="DH29" s="139">
        <v>0</v>
      </c>
      <c r="DI29" s="137">
        <v>0</v>
      </c>
      <c r="DJ29" s="138">
        <v>0</v>
      </c>
      <c r="DK29" s="139">
        <v>0</v>
      </c>
      <c r="DL29" s="137">
        <v>0</v>
      </c>
      <c r="DM29" s="138">
        <v>0</v>
      </c>
      <c r="DN29" s="139">
        <v>0</v>
      </c>
      <c r="DO29" s="137">
        <v>0</v>
      </c>
      <c r="DP29" s="138">
        <v>0</v>
      </c>
      <c r="DQ29" s="139">
        <v>0</v>
      </c>
      <c r="DR29" s="137">
        <v>0</v>
      </c>
      <c r="DS29" s="138">
        <v>0</v>
      </c>
      <c r="DT29" s="139">
        <v>0</v>
      </c>
      <c r="DU29" s="137">
        <v>0</v>
      </c>
      <c r="DV29" s="138">
        <v>0</v>
      </c>
      <c r="DW29" s="139">
        <v>0</v>
      </c>
      <c r="DX29" s="137">
        <v>0</v>
      </c>
      <c r="DY29" s="138">
        <v>0</v>
      </c>
      <c r="DZ29" s="139">
        <v>0</v>
      </c>
      <c r="EA29" s="137">
        <v>0</v>
      </c>
      <c r="EB29" s="138">
        <v>0</v>
      </c>
      <c r="EC29" s="139">
        <v>0</v>
      </c>
      <c r="ED29" s="137">
        <v>0</v>
      </c>
      <c r="EE29" s="138">
        <v>0</v>
      </c>
      <c r="EF29" s="139">
        <v>0</v>
      </c>
      <c r="EG29" s="137">
        <v>0</v>
      </c>
      <c r="EH29" s="138">
        <v>0</v>
      </c>
      <c r="EI29" s="139">
        <v>0</v>
      </c>
      <c r="EJ29" s="137">
        <v>0</v>
      </c>
      <c r="EK29" s="138">
        <v>0</v>
      </c>
      <c r="EL29" s="139">
        <v>0</v>
      </c>
      <c r="EM29" s="138">
        <v>0</v>
      </c>
      <c r="EN29" s="138">
        <v>0</v>
      </c>
      <c r="EO29" s="139">
        <v>0</v>
      </c>
      <c r="EP29" s="138">
        <v>0</v>
      </c>
      <c r="EQ29" s="138">
        <v>0</v>
      </c>
      <c r="ER29" s="138">
        <v>0</v>
      </c>
      <c r="ES29" s="137">
        <v>0</v>
      </c>
      <c r="ET29" s="138">
        <v>0</v>
      </c>
      <c r="EU29" s="139">
        <v>0</v>
      </c>
      <c r="EV29" s="137">
        <v>0</v>
      </c>
      <c r="EW29" s="138">
        <v>0</v>
      </c>
      <c r="EX29" s="139">
        <v>0</v>
      </c>
      <c r="EY29" s="137">
        <v>0</v>
      </c>
      <c r="EZ29" s="138">
        <v>0</v>
      </c>
      <c r="FA29" s="139">
        <v>0</v>
      </c>
      <c r="FB29" s="138">
        <v>0</v>
      </c>
      <c r="FC29" s="138">
        <v>0</v>
      </c>
      <c r="FD29" s="138">
        <v>0</v>
      </c>
      <c r="FE29" s="137">
        <v>0</v>
      </c>
      <c r="FF29" s="138">
        <v>0</v>
      </c>
      <c r="FG29" s="139">
        <v>0</v>
      </c>
      <c r="FH29" s="137">
        <v>0</v>
      </c>
      <c r="FI29" s="138">
        <v>0</v>
      </c>
      <c r="FJ29" s="139">
        <v>0</v>
      </c>
      <c r="FK29" s="137">
        <v>0</v>
      </c>
      <c r="FL29" s="138">
        <v>0</v>
      </c>
      <c r="FM29" s="139">
        <v>0</v>
      </c>
      <c r="FN29" s="137">
        <v>0</v>
      </c>
      <c r="FO29" s="138">
        <v>0</v>
      </c>
      <c r="FP29" s="139">
        <v>0</v>
      </c>
      <c r="FQ29" s="137">
        <v>0</v>
      </c>
      <c r="FR29" s="138">
        <v>0</v>
      </c>
      <c r="FS29" s="139">
        <v>0</v>
      </c>
      <c r="FT29" s="138">
        <v>0</v>
      </c>
      <c r="FU29" s="138">
        <v>0</v>
      </c>
      <c r="FV29" s="138">
        <v>0</v>
      </c>
      <c r="FW29" s="137">
        <v>0</v>
      </c>
      <c r="FX29" s="138">
        <v>0</v>
      </c>
      <c r="FY29" s="139">
        <v>0</v>
      </c>
      <c r="FZ29" s="137">
        <v>0</v>
      </c>
      <c r="GA29" s="138">
        <v>0</v>
      </c>
      <c r="GB29" s="139">
        <v>0</v>
      </c>
      <c r="GC29" s="137"/>
      <c r="GD29" s="138"/>
      <c r="GE29" s="139"/>
      <c r="GF29" s="137"/>
      <c r="GG29" s="138"/>
      <c r="GH29" s="139"/>
      <c r="GI29" s="138"/>
      <c r="GJ29" s="138"/>
      <c r="GK29" s="138"/>
      <c r="GL29" s="137">
        <v>0</v>
      </c>
      <c r="GM29" s="138">
        <v>0</v>
      </c>
      <c r="GN29" s="139">
        <v>0</v>
      </c>
    </row>
    <row r="30" spans="1:196" s="76" customFormat="1" x14ac:dyDescent="0.25">
      <c r="A30" s="136" t="s">
        <v>95</v>
      </c>
      <c r="B30" s="137">
        <v>0</v>
      </c>
      <c r="C30" s="138">
        <v>0</v>
      </c>
      <c r="D30" s="138">
        <v>0</v>
      </c>
      <c r="E30" s="137">
        <v>0</v>
      </c>
      <c r="F30" s="138">
        <v>0</v>
      </c>
      <c r="G30" s="138">
        <v>0</v>
      </c>
      <c r="H30" s="137">
        <v>0</v>
      </c>
      <c r="I30" s="138">
        <v>0</v>
      </c>
      <c r="J30" s="138">
        <v>0</v>
      </c>
      <c r="K30" s="137">
        <v>0</v>
      </c>
      <c r="L30" s="138">
        <v>0</v>
      </c>
      <c r="M30" s="138">
        <v>0</v>
      </c>
      <c r="N30" s="137">
        <v>0</v>
      </c>
      <c r="O30" s="138">
        <v>0</v>
      </c>
      <c r="P30" s="139">
        <v>0</v>
      </c>
      <c r="Q30" s="137">
        <v>0</v>
      </c>
      <c r="R30" s="138">
        <v>0</v>
      </c>
      <c r="S30" s="139">
        <v>0</v>
      </c>
      <c r="T30" s="137">
        <v>0</v>
      </c>
      <c r="U30" s="138">
        <v>0</v>
      </c>
      <c r="V30" s="139">
        <v>0</v>
      </c>
      <c r="W30" s="137">
        <v>0</v>
      </c>
      <c r="X30" s="138">
        <v>0</v>
      </c>
      <c r="Y30" s="139">
        <v>0</v>
      </c>
      <c r="Z30" s="138">
        <v>0</v>
      </c>
      <c r="AA30" s="138">
        <v>0</v>
      </c>
      <c r="AB30" s="138">
        <v>0</v>
      </c>
      <c r="AC30" s="137">
        <v>0</v>
      </c>
      <c r="AD30" s="138">
        <v>0</v>
      </c>
      <c r="AE30" s="139">
        <v>0</v>
      </c>
      <c r="AF30" s="137">
        <v>0</v>
      </c>
      <c r="AG30" s="138">
        <v>0</v>
      </c>
      <c r="AH30" s="139">
        <v>0</v>
      </c>
      <c r="AI30" s="137">
        <v>0</v>
      </c>
      <c r="AJ30" s="138">
        <v>0</v>
      </c>
      <c r="AK30" s="139">
        <v>0</v>
      </c>
      <c r="AL30" s="137">
        <v>0</v>
      </c>
      <c r="AM30" s="138">
        <v>0</v>
      </c>
      <c r="AN30" s="139">
        <v>0</v>
      </c>
      <c r="AO30" s="137">
        <v>0</v>
      </c>
      <c r="AP30" s="138">
        <v>0</v>
      </c>
      <c r="AQ30" s="139">
        <v>0</v>
      </c>
      <c r="AR30" s="137">
        <v>0</v>
      </c>
      <c r="AS30" s="138">
        <v>0</v>
      </c>
      <c r="AT30" s="139">
        <v>0</v>
      </c>
      <c r="AU30" s="137">
        <v>0</v>
      </c>
      <c r="AV30" s="138">
        <v>0</v>
      </c>
      <c r="AW30" s="139">
        <v>0</v>
      </c>
      <c r="AX30" s="137">
        <v>0</v>
      </c>
      <c r="AY30" s="138">
        <v>0</v>
      </c>
      <c r="AZ30" s="139">
        <v>0</v>
      </c>
      <c r="BA30" s="137">
        <v>0</v>
      </c>
      <c r="BB30" s="138">
        <v>0</v>
      </c>
      <c r="BC30" s="139">
        <v>0</v>
      </c>
      <c r="BD30" s="138">
        <v>0</v>
      </c>
      <c r="BE30" s="138">
        <v>0</v>
      </c>
      <c r="BF30" s="138">
        <v>0</v>
      </c>
      <c r="BG30" s="137">
        <v>0</v>
      </c>
      <c r="BH30" s="138">
        <v>0</v>
      </c>
      <c r="BI30" s="139">
        <v>0</v>
      </c>
      <c r="BJ30" s="137">
        <v>0</v>
      </c>
      <c r="BK30" s="138">
        <v>0</v>
      </c>
      <c r="BL30" s="139">
        <v>0</v>
      </c>
      <c r="BM30" s="137">
        <v>0</v>
      </c>
      <c r="BN30" s="138">
        <v>0</v>
      </c>
      <c r="BO30" s="139">
        <v>0</v>
      </c>
      <c r="BP30" s="137">
        <v>0</v>
      </c>
      <c r="BQ30" s="138">
        <v>0</v>
      </c>
      <c r="BR30" s="139">
        <v>0</v>
      </c>
      <c r="BS30" s="140">
        <v>0</v>
      </c>
      <c r="BT30" s="140">
        <v>0</v>
      </c>
      <c r="BU30" s="140">
        <v>0</v>
      </c>
      <c r="BV30" s="144">
        <v>0</v>
      </c>
      <c r="BW30" s="140">
        <v>0</v>
      </c>
      <c r="BX30" s="145">
        <v>0</v>
      </c>
      <c r="BY30" s="144">
        <v>0</v>
      </c>
      <c r="BZ30" s="140">
        <v>0</v>
      </c>
      <c r="CA30" s="145">
        <v>0</v>
      </c>
      <c r="CB30" s="144">
        <v>0</v>
      </c>
      <c r="CC30" s="140">
        <v>0</v>
      </c>
      <c r="CD30" s="145">
        <v>0</v>
      </c>
      <c r="CE30" s="137">
        <v>0</v>
      </c>
      <c r="CF30" s="138">
        <v>0</v>
      </c>
      <c r="CG30" s="139">
        <v>0</v>
      </c>
      <c r="CH30" s="137">
        <v>0</v>
      </c>
      <c r="CI30" s="138">
        <v>0</v>
      </c>
      <c r="CJ30" s="139">
        <v>0</v>
      </c>
      <c r="CK30" s="137">
        <v>0</v>
      </c>
      <c r="CL30" s="138">
        <v>0</v>
      </c>
      <c r="CM30" s="139">
        <v>0</v>
      </c>
      <c r="CN30" s="137">
        <v>0</v>
      </c>
      <c r="CO30" s="138">
        <v>0</v>
      </c>
      <c r="CP30" s="139">
        <v>0</v>
      </c>
      <c r="CQ30" s="137">
        <v>0</v>
      </c>
      <c r="CR30" s="138">
        <v>0</v>
      </c>
      <c r="CS30" s="139">
        <v>0</v>
      </c>
      <c r="CT30" s="137">
        <v>0</v>
      </c>
      <c r="CU30" s="138">
        <v>0</v>
      </c>
      <c r="CV30" s="139">
        <v>0</v>
      </c>
      <c r="CW30" s="137">
        <v>0</v>
      </c>
      <c r="CX30" s="138">
        <v>0</v>
      </c>
      <c r="CY30" s="139">
        <v>0</v>
      </c>
      <c r="CZ30" s="137">
        <v>0</v>
      </c>
      <c r="DA30" s="138">
        <v>0</v>
      </c>
      <c r="DB30" s="139">
        <v>0</v>
      </c>
      <c r="DC30" s="137">
        <v>0</v>
      </c>
      <c r="DD30" s="138">
        <v>0</v>
      </c>
      <c r="DE30" s="139">
        <v>0</v>
      </c>
      <c r="DF30" s="137">
        <v>0</v>
      </c>
      <c r="DG30" s="138">
        <v>0</v>
      </c>
      <c r="DH30" s="139">
        <v>0</v>
      </c>
      <c r="DI30" s="137">
        <v>0</v>
      </c>
      <c r="DJ30" s="138">
        <v>0</v>
      </c>
      <c r="DK30" s="139">
        <v>0</v>
      </c>
      <c r="DL30" s="137">
        <v>0</v>
      </c>
      <c r="DM30" s="138">
        <v>0</v>
      </c>
      <c r="DN30" s="139">
        <v>0</v>
      </c>
      <c r="DO30" s="137">
        <v>0</v>
      </c>
      <c r="DP30" s="138">
        <v>0</v>
      </c>
      <c r="DQ30" s="139">
        <v>0</v>
      </c>
      <c r="DR30" s="137">
        <v>0</v>
      </c>
      <c r="DS30" s="138">
        <v>0</v>
      </c>
      <c r="DT30" s="139">
        <v>0</v>
      </c>
      <c r="DU30" s="137">
        <v>0</v>
      </c>
      <c r="DV30" s="138">
        <v>0</v>
      </c>
      <c r="DW30" s="139">
        <v>0</v>
      </c>
      <c r="DX30" s="137">
        <v>0</v>
      </c>
      <c r="DY30" s="138">
        <v>0</v>
      </c>
      <c r="DZ30" s="139">
        <v>0</v>
      </c>
      <c r="EA30" s="137">
        <v>0</v>
      </c>
      <c r="EB30" s="138">
        <v>0</v>
      </c>
      <c r="EC30" s="139">
        <v>0</v>
      </c>
      <c r="ED30" s="137">
        <v>0</v>
      </c>
      <c r="EE30" s="138">
        <v>0</v>
      </c>
      <c r="EF30" s="139">
        <v>0</v>
      </c>
      <c r="EG30" s="137">
        <v>0</v>
      </c>
      <c r="EH30" s="138">
        <v>0</v>
      </c>
      <c r="EI30" s="139">
        <v>0</v>
      </c>
      <c r="EJ30" s="137">
        <v>0</v>
      </c>
      <c r="EK30" s="138">
        <v>0</v>
      </c>
      <c r="EL30" s="139">
        <v>0</v>
      </c>
      <c r="EM30" s="138">
        <v>0</v>
      </c>
      <c r="EN30" s="138">
        <v>0</v>
      </c>
      <c r="EO30" s="139">
        <v>0</v>
      </c>
      <c r="EP30" s="138">
        <v>0</v>
      </c>
      <c r="EQ30" s="138">
        <v>0</v>
      </c>
      <c r="ER30" s="138">
        <v>0</v>
      </c>
      <c r="ES30" s="137">
        <v>0</v>
      </c>
      <c r="ET30" s="138">
        <v>0</v>
      </c>
      <c r="EU30" s="139">
        <v>0</v>
      </c>
      <c r="EV30" s="137">
        <v>0</v>
      </c>
      <c r="EW30" s="138">
        <v>0</v>
      </c>
      <c r="EX30" s="139">
        <v>0</v>
      </c>
      <c r="EY30" s="137">
        <v>0</v>
      </c>
      <c r="EZ30" s="138">
        <v>0</v>
      </c>
      <c r="FA30" s="139">
        <v>0</v>
      </c>
      <c r="FB30" s="138">
        <v>0</v>
      </c>
      <c r="FC30" s="138">
        <v>0</v>
      </c>
      <c r="FD30" s="138">
        <v>0</v>
      </c>
      <c r="FE30" s="137">
        <v>0</v>
      </c>
      <c r="FF30" s="138">
        <v>0</v>
      </c>
      <c r="FG30" s="139">
        <v>0</v>
      </c>
      <c r="FH30" s="137">
        <v>0</v>
      </c>
      <c r="FI30" s="138">
        <v>0</v>
      </c>
      <c r="FJ30" s="139">
        <v>0</v>
      </c>
      <c r="FK30" s="137">
        <v>0</v>
      </c>
      <c r="FL30" s="138">
        <v>0</v>
      </c>
      <c r="FM30" s="139">
        <v>0</v>
      </c>
      <c r="FN30" s="137">
        <v>0</v>
      </c>
      <c r="FO30" s="138">
        <v>0</v>
      </c>
      <c r="FP30" s="139">
        <v>0</v>
      </c>
      <c r="FQ30" s="137">
        <v>0</v>
      </c>
      <c r="FR30" s="138">
        <v>0</v>
      </c>
      <c r="FS30" s="139">
        <v>0</v>
      </c>
      <c r="FT30" s="138">
        <v>0</v>
      </c>
      <c r="FU30" s="138">
        <v>0</v>
      </c>
      <c r="FV30" s="138">
        <v>0</v>
      </c>
      <c r="FW30" s="137">
        <v>0</v>
      </c>
      <c r="FX30" s="138">
        <v>0</v>
      </c>
      <c r="FY30" s="139">
        <v>0</v>
      </c>
      <c r="FZ30" s="137">
        <v>0</v>
      </c>
      <c r="GA30" s="138">
        <v>0</v>
      </c>
      <c r="GB30" s="139">
        <v>0</v>
      </c>
      <c r="GC30" s="137"/>
      <c r="GD30" s="138"/>
      <c r="GE30" s="139"/>
      <c r="GF30" s="137"/>
      <c r="GG30" s="138"/>
      <c r="GH30" s="139"/>
      <c r="GI30" s="138"/>
      <c r="GJ30" s="138"/>
      <c r="GK30" s="138"/>
      <c r="GL30" s="137">
        <v>0</v>
      </c>
      <c r="GM30" s="138">
        <v>0</v>
      </c>
      <c r="GN30" s="139">
        <v>0</v>
      </c>
    </row>
    <row r="31" spans="1:196" x14ac:dyDescent="0.25">
      <c r="A31" s="146" t="s">
        <v>96</v>
      </c>
      <c r="B31" s="147">
        <v>1.4539855799999999</v>
      </c>
      <c r="C31" s="148">
        <v>0</v>
      </c>
      <c r="D31" s="148">
        <v>1.4539855799999999</v>
      </c>
      <c r="E31" s="147">
        <v>1.1637315000000001</v>
      </c>
      <c r="F31" s="148">
        <v>0</v>
      </c>
      <c r="G31" s="148">
        <v>1.1637315000000001</v>
      </c>
      <c r="H31" s="147">
        <v>1.2339949300000002</v>
      </c>
      <c r="I31" s="148">
        <v>0</v>
      </c>
      <c r="J31" s="148">
        <v>1.2339949300000002</v>
      </c>
      <c r="K31" s="147">
        <v>39.511250999999994</v>
      </c>
      <c r="L31" s="148">
        <v>0</v>
      </c>
      <c r="M31" s="148">
        <v>39.511250999999994</v>
      </c>
      <c r="N31" s="147">
        <v>43.362963009999994</v>
      </c>
      <c r="O31" s="148">
        <v>0</v>
      </c>
      <c r="P31" s="149">
        <v>43.362963009999994</v>
      </c>
      <c r="Q31" s="147">
        <v>1.3551122</v>
      </c>
      <c r="R31" s="148">
        <v>0</v>
      </c>
      <c r="S31" s="149">
        <v>1.3551122</v>
      </c>
      <c r="T31" s="147">
        <v>1.3219079499999999</v>
      </c>
      <c r="U31" s="148">
        <v>0</v>
      </c>
      <c r="V31" s="149">
        <v>1.3219079499999999</v>
      </c>
      <c r="W31" s="147">
        <v>0.84524250000000001</v>
      </c>
      <c r="X31" s="148">
        <v>0</v>
      </c>
      <c r="Y31" s="149">
        <v>0.84524250000000001</v>
      </c>
      <c r="Z31" s="148">
        <v>43.061127325000008</v>
      </c>
      <c r="AA31" s="148">
        <v>0</v>
      </c>
      <c r="AB31" s="148">
        <v>43.061127325000008</v>
      </c>
      <c r="AC31" s="147">
        <v>46.58338997500001</v>
      </c>
      <c r="AD31" s="148">
        <v>0</v>
      </c>
      <c r="AE31" s="149">
        <v>46.58338997500001</v>
      </c>
      <c r="AF31" s="147">
        <v>1.13222738</v>
      </c>
      <c r="AG31" s="148">
        <v>0</v>
      </c>
      <c r="AH31" s="149">
        <v>1.13222738</v>
      </c>
      <c r="AI31" s="147">
        <v>1.3561966599999999</v>
      </c>
      <c r="AJ31" s="148">
        <v>0</v>
      </c>
      <c r="AK31" s="149">
        <v>1.3561966599999999</v>
      </c>
      <c r="AL31" s="147">
        <v>1.3561966599999999</v>
      </c>
      <c r="AM31" s="148">
        <v>0</v>
      </c>
      <c r="AN31" s="149">
        <v>1.3561966599999999</v>
      </c>
      <c r="AO31" s="147">
        <v>27.062403574999998</v>
      </c>
      <c r="AP31" s="148">
        <v>0</v>
      </c>
      <c r="AQ31" s="149">
        <v>27.062403574999998</v>
      </c>
      <c r="AR31" s="147">
        <v>30.907024274999998</v>
      </c>
      <c r="AS31" s="148">
        <v>0</v>
      </c>
      <c r="AT31" s="149">
        <v>30.907024274999998</v>
      </c>
      <c r="AU31" s="147">
        <v>2.9532633204499681</v>
      </c>
      <c r="AV31" s="148">
        <v>1.926183580174927</v>
      </c>
      <c r="AW31" s="149">
        <v>1.0270797402750411</v>
      </c>
      <c r="AX31" s="147">
        <v>2.9532633204499681</v>
      </c>
      <c r="AY31" s="148">
        <v>2.0036445670553937</v>
      </c>
      <c r="AZ31" s="149">
        <v>0.94961875339457436</v>
      </c>
      <c r="BA31" s="147">
        <v>2.9532633204499681</v>
      </c>
      <c r="BB31" s="148">
        <v>2.0230056822157434</v>
      </c>
      <c r="BC31" s="149">
        <v>0.93025763823422469</v>
      </c>
      <c r="BD31" s="148">
        <v>2.9532633204499681</v>
      </c>
      <c r="BE31" s="148">
        <v>2.6082091909620986</v>
      </c>
      <c r="BF31" s="148">
        <v>0.34505412948786951</v>
      </c>
      <c r="BG31" s="147">
        <v>11.813053281799872</v>
      </c>
      <c r="BH31" s="148">
        <v>8.561043020408162</v>
      </c>
      <c r="BI31" s="149">
        <v>3.2520102613917103</v>
      </c>
      <c r="BJ31" s="147">
        <v>2.2440858323541408</v>
      </c>
      <c r="BK31" s="148">
        <v>0.74316142711370248</v>
      </c>
      <c r="BL31" s="149">
        <v>1.5009244052404385</v>
      </c>
      <c r="BM31" s="147">
        <v>2.2440858323541408</v>
      </c>
      <c r="BN31" s="148">
        <v>0</v>
      </c>
      <c r="BO31" s="149">
        <v>2.2440858323541408</v>
      </c>
      <c r="BP31" s="147">
        <v>2.2440858323541408</v>
      </c>
      <c r="BQ31" s="148">
        <v>0</v>
      </c>
      <c r="BR31" s="149">
        <v>2.2440858323541408</v>
      </c>
      <c r="BS31" s="140">
        <v>2.2440858323541408</v>
      </c>
      <c r="BT31" s="140">
        <v>1.4819706516034987</v>
      </c>
      <c r="BU31" s="140">
        <v>0.76211518075064211</v>
      </c>
      <c r="BV31" s="144">
        <v>8.9763433294165633</v>
      </c>
      <c r="BW31" s="140">
        <v>2.2251320787172011</v>
      </c>
      <c r="BX31" s="145">
        <v>6.7512112506993622</v>
      </c>
      <c r="BY31" s="144">
        <v>1.8321723255539</v>
      </c>
      <c r="BZ31" s="140">
        <v>1.8031614271137024</v>
      </c>
      <c r="CA31" s="145">
        <v>2.9010898440197552E-2</v>
      </c>
      <c r="CB31" s="144">
        <v>1.8321723255539</v>
      </c>
      <c r="CC31" s="140">
        <v>3.18</v>
      </c>
      <c r="CD31" s="145">
        <v>-1.3478276744461002</v>
      </c>
      <c r="CE31" s="137">
        <v>1.8321723255539</v>
      </c>
      <c r="CF31" s="138">
        <v>0</v>
      </c>
      <c r="CG31" s="139">
        <v>1.8321723255539</v>
      </c>
      <c r="CH31" s="137">
        <v>1.8321723255539</v>
      </c>
      <c r="CI31" s="138">
        <v>0.42197065160349856</v>
      </c>
      <c r="CJ31" s="139">
        <v>1.4102016739504015</v>
      </c>
      <c r="CK31" s="137">
        <v>7.3286893022155999</v>
      </c>
      <c r="CL31" s="138">
        <v>5.4051320787172008</v>
      </c>
      <c r="CM31" s="139">
        <v>1.9235572234983989</v>
      </c>
      <c r="CN31" s="147">
        <v>1.1499999999999999</v>
      </c>
      <c r="CO31" s="148">
        <v>0.93735010689990261</v>
      </c>
      <c r="CP31" s="149">
        <v>0.2126498931000973</v>
      </c>
      <c r="CQ31" s="147">
        <v>2.15</v>
      </c>
      <c r="CR31" s="148">
        <v>0.11699999999999999</v>
      </c>
      <c r="CS31" s="149">
        <v>2.0329999999999999</v>
      </c>
      <c r="CT31" s="147">
        <v>8.8899999999999988</v>
      </c>
      <c r="CU31" s="148">
        <v>0.17762057804148443</v>
      </c>
      <c r="CV31" s="149">
        <v>8.7123794219585147</v>
      </c>
      <c r="CW31" s="147">
        <v>1.1499999999999999</v>
      </c>
      <c r="CX31" s="148">
        <v>0.16507969595915234</v>
      </c>
      <c r="CY31" s="149">
        <v>0.98492030404084763</v>
      </c>
      <c r="CZ31" s="147">
        <v>13.339999999999998</v>
      </c>
      <c r="DA31" s="148">
        <v>1.3970503809005392</v>
      </c>
      <c r="DB31" s="149">
        <v>11.94294961909946</v>
      </c>
      <c r="DC31" s="147">
        <v>1.1499999999999999</v>
      </c>
      <c r="DD31" s="148">
        <v>0.78216142711370251</v>
      </c>
      <c r="DE31" s="149">
        <v>0.3678385728862974</v>
      </c>
      <c r="DF31" s="147">
        <v>1.1499999999999999</v>
      </c>
      <c r="DG31" s="148">
        <v>0.11817343512</v>
      </c>
      <c r="DH31" s="149">
        <v>1.0318265648799998</v>
      </c>
      <c r="DI31" s="147">
        <v>1.1499999999999999</v>
      </c>
      <c r="DJ31" s="148">
        <v>0.12467477321522497</v>
      </c>
      <c r="DK31" s="149">
        <v>1.025325226784775</v>
      </c>
      <c r="DL31" s="147">
        <v>1.1499999999999999</v>
      </c>
      <c r="DM31" s="148">
        <v>0.13230586673418246</v>
      </c>
      <c r="DN31" s="149">
        <v>1.0176941332658174</v>
      </c>
      <c r="DO31" s="147">
        <v>4.5999999999999996</v>
      </c>
      <c r="DP31" s="148">
        <v>1.1573155021831101</v>
      </c>
      <c r="DQ31" s="149">
        <v>3.4426844978168898</v>
      </c>
      <c r="DR31" s="147">
        <v>1.1499999999999999</v>
      </c>
      <c r="DS31" s="148">
        <v>0.14601983177633981</v>
      </c>
      <c r="DT31" s="149">
        <v>1.0039801682236602</v>
      </c>
      <c r="DU31" s="147">
        <v>1.1499999999999999</v>
      </c>
      <c r="DV31" s="148">
        <v>0.16425245205126071</v>
      </c>
      <c r="DW31" s="149">
        <v>0.9857475479487392</v>
      </c>
      <c r="DX31" s="147">
        <v>1.1499999999999999</v>
      </c>
      <c r="DY31" s="148">
        <v>0.18476167022418932</v>
      </c>
      <c r="DZ31" s="149">
        <v>0.96523832977581059</v>
      </c>
      <c r="EA31" s="147">
        <v>1.1731537166666666</v>
      </c>
      <c r="EB31" s="148">
        <v>0.19243801141442352</v>
      </c>
      <c r="EC31" s="149">
        <v>0.98071570525224305</v>
      </c>
      <c r="ED31" s="147">
        <v>4.6231537166666659</v>
      </c>
      <c r="EE31" s="148">
        <v>0.68747196546621336</v>
      </c>
      <c r="EF31" s="149">
        <v>3.9356817512004527</v>
      </c>
      <c r="EG31" s="147">
        <v>1.9649999999999999</v>
      </c>
      <c r="EH31" s="148">
        <v>0.19301590295513898</v>
      </c>
      <c r="EI31" s="149">
        <v>1.7719840970448608</v>
      </c>
      <c r="EJ31" s="147">
        <v>0.8</v>
      </c>
      <c r="EK31" s="148">
        <v>0.19359552990472911</v>
      </c>
      <c r="EL31" s="149">
        <v>0.60640447009527088</v>
      </c>
      <c r="EM31" s="148">
        <v>0</v>
      </c>
      <c r="EN31" s="148">
        <v>0.19417689747462846</v>
      </c>
      <c r="EO31" s="149">
        <v>-0.19417689747462846</v>
      </c>
      <c r="EP31" s="148">
        <v>0</v>
      </c>
      <c r="EQ31" s="148">
        <v>0.19476001089192163</v>
      </c>
      <c r="ER31" s="148">
        <v>-0.19476001089192163</v>
      </c>
      <c r="ES31" s="147">
        <v>2.7649999999999997</v>
      </c>
      <c r="ET31" s="148">
        <v>0.77554834122641814</v>
      </c>
      <c r="EU31" s="149">
        <v>1.9894516587735813</v>
      </c>
      <c r="EV31" s="147">
        <v>1.9649999999999999</v>
      </c>
      <c r="EW31" s="148">
        <v>0.19534487539939002</v>
      </c>
      <c r="EX31" s="149">
        <v>1.7696551246006098</v>
      </c>
      <c r="EY31" s="147">
        <v>0.8</v>
      </c>
      <c r="EZ31" s="148">
        <v>0.19593149625555922</v>
      </c>
      <c r="FA31" s="149">
        <v>0.60406850374444088</v>
      </c>
      <c r="FB31" s="148">
        <v>0</v>
      </c>
      <c r="FC31" s="148">
        <v>0.19651987873474602</v>
      </c>
      <c r="FD31" s="148">
        <v>-0.19651987873474602</v>
      </c>
      <c r="FE31" s="147">
        <v>0</v>
      </c>
      <c r="FF31" s="148">
        <v>0.19711002812710632</v>
      </c>
      <c r="FG31" s="149">
        <v>-0.19711002812710632</v>
      </c>
      <c r="FH31" s="147">
        <v>2.7649999999999997</v>
      </c>
      <c r="FI31" s="148">
        <v>0.7849062785168015</v>
      </c>
      <c r="FJ31" s="149">
        <v>1.9800937214831982</v>
      </c>
      <c r="FK31" s="147">
        <v>1.9649999999999999</v>
      </c>
      <c r="FL31" s="148">
        <v>0.19770194973868199</v>
      </c>
      <c r="FM31" s="149">
        <v>1.7672980502613178</v>
      </c>
      <c r="FN31" s="147">
        <v>0.8</v>
      </c>
      <c r="FO31" s="148">
        <v>0.19829564889144907</v>
      </c>
      <c r="FP31" s="149">
        <v>0.60170435110855092</v>
      </c>
      <c r="FQ31" s="147">
        <v>0</v>
      </c>
      <c r="FR31" s="148">
        <v>0.19889113092336569</v>
      </c>
      <c r="FS31" s="149">
        <v>-0.19889113092336569</v>
      </c>
      <c r="FT31" s="148">
        <v>0</v>
      </c>
      <c r="FU31" s="148">
        <v>0.19948840118841962</v>
      </c>
      <c r="FV31" s="148">
        <v>-0.19948840118841962</v>
      </c>
      <c r="FW31" s="147">
        <v>2.7649999999999997</v>
      </c>
      <c r="FX31" s="148">
        <v>0.7943771307419164</v>
      </c>
      <c r="FY31" s="149">
        <v>1.9706228692580836</v>
      </c>
      <c r="FZ31" s="147">
        <v>1.9649999999999999</v>
      </c>
      <c r="GA31" s="148">
        <v>0</v>
      </c>
      <c r="GB31" s="149">
        <v>1.9649999999999999</v>
      </c>
      <c r="GC31" s="147"/>
      <c r="GD31" s="148"/>
      <c r="GE31" s="149"/>
      <c r="GF31" s="147"/>
      <c r="GG31" s="148"/>
      <c r="GH31" s="149"/>
      <c r="GI31" s="148"/>
      <c r="GJ31" s="148"/>
      <c r="GK31" s="148"/>
      <c r="GL31" s="147">
        <v>1.9649999999999999</v>
      </c>
      <c r="GM31" s="148">
        <v>0</v>
      </c>
      <c r="GN31" s="149">
        <v>1.9649999999999999</v>
      </c>
    </row>
    <row r="32" spans="1:196" x14ac:dyDescent="0.25">
      <c r="A32" s="146" t="s">
        <v>97</v>
      </c>
      <c r="B32" s="147">
        <v>0</v>
      </c>
      <c r="C32" s="148">
        <v>0</v>
      </c>
      <c r="D32" s="148">
        <v>0</v>
      </c>
      <c r="E32" s="147">
        <v>0</v>
      </c>
      <c r="F32" s="148">
        <v>0</v>
      </c>
      <c r="G32" s="148">
        <v>0</v>
      </c>
      <c r="H32" s="147">
        <v>0</v>
      </c>
      <c r="I32" s="148">
        <v>0</v>
      </c>
      <c r="J32" s="148">
        <v>0</v>
      </c>
      <c r="K32" s="147">
        <v>0</v>
      </c>
      <c r="L32" s="148">
        <v>0</v>
      </c>
      <c r="M32" s="148">
        <v>0</v>
      </c>
      <c r="N32" s="147">
        <v>0</v>
      </c>
      <c r="O32" s="148">
        <v>0</v>
      </c>
      <c r="P32" s="149">
        <v>0</v>
      </c>
      <c r="Q32" s="147">
        <v>0</v>
      </c>
      <c r="R32" s="148">
        <v>0</v>
      </c>
      <c r="S32" s="149">
        <v>0</v>
      </c>
      <c r="T32" s="147">
        <v>0</v>
      </c>
      <c r="U32" s="148">
        <v>0</v>
      </c>
      <c r="V32" s="149">
        <v>0</v>
      </c>
      <c r="W32" s="147">
        <v>0</v>
      </c>
      <c r="X32" s="148">
        <v>0</v>
      </c>
      <c r="Y32" s="149">
        <v>0</v>
      </c>
      <c r="Z32" s="148">
        <v>0</v>
      </c>
      <c r="AA32" s="148">
        <v>0</v>
      </c>
      <c r="AB32" s="148">
        <v>0</v>
      </c>
      <c r="AC32" s="147">
        <v>0</v>
      </c>
      <c r="AD32" s="148">
        <v>0</v>
      </c>
      <c r="AE32" s="149">
        <v>0</v>
      </c>
      <c r="AF32" s="147">
        <v>0</v>
      </c>
      <c r="AG32" s="148">
        <v>0</v>
      </c>
      <c r="AH32" s="149">
        <v>0</v>
      </c>
      <c r="AI32" s="147">
        <v>0</v>
      </c>
      <c r="AJ32" s="148">
        <v>0</v>
      </c>
      <c r="AK32" s="149">
        <v>0</v>
      </c>
      <c r="AL32" s="147">
        <v>0</v>
      </c>
      <c r="AM32" s="148">
        <v>0</v>
      </c>
      <c r="AN32" s="149">
        <v>0</v>
      </c>
      <c r="AO32" s="147">
        <v>0</v>
      </c>
      <c r="AP32" s="148">
        <v>0</v>
      </c>
      <c r="AQ32" s="149">
        <v>0</v>
      </c>
      <c r="AR32" s="147">
        <v>0</v>
      </c>
      <c r="AS32" s="148">
        <v>0</v>
      </c>
      <c r="AT32" s="149">
        <v>0</v>
      </c>
      <c r="AU32" s="147">
        <v>0</v>
      </c>
      <c r="AV32" s="148">
        <v>0</v>
      </c>
      <c r="AW32" s="149">
        <v>0</v>
      </c>
      <c r="AX32" s="147">
        <v>0</v>
      </c>
      <c r="AY32" s="148">
        <v>0</v>
      </c>
      <c r="AZ32" s="149">
        <v>0</v>
      </c>
      <c r="BA32" s="147">
        <v>0</v>
      </c>
      <c r="BB32" s="148">
        <v>0</v>
      </c>
      <c r="BC32" s="149">
        <v>0</v>
      </c>
      <c r="BD32" s="148">
        <v>0</v>
      </c>
      <c r="BE32" s="148">
        <v>0</v>
      </c>
      <c r="BF32" s="148">
        <v>0</v>
      </c>
      <c r="BG32" s="147">
        <v>0</v>
      </c>
      <c r="BH32" s="148">
        <v>0</v>
      </c>
      <c r="BI32" s="149">
        <v>0</v>
      </c>
      <c r="BJ32" s="147">
        <v>0</v>
      </c>
      <c r="BK32" s="148">
        <v>0</v>
      </c>
      <c r="BL32" s="149">
        <v>0</v>
      </c>
      <c r="BM32" s="147">
        <v>0</v>
      </c>
      <c r="BN32" s="148">
        <v>0</v>
      </c>
      <c r="BO32" s="149">
        <v>0</v>
      </c>
      <c r="BP32" s="147">
        <v>0</v>
      </c>
      <c r="BQ32" s="148">
        <v>0</v>
      </c>
      <c r="BR32" s="149">
        <v>0</v>
      </c>
      <c r="BS32" s="140">
        <v>0</v>
      </c>
      <c r="BT32" s="140">
        <v>0</v>
      </c>
      <c r="BU32" s="140">
        <v>0</v>
      </c>
      <c r="BV32" s="144">
        <v>0</v>
      </c>
      <c r="BW32" s="140">
        <v>0</v>
      </c>
      <c r="BX32" s="145">
        <v>0</v>
      </c>
      <c r="BY32" s="144">
        <v>0</v>
      </c>
      <c r="BZ32" s="140">
        <v>0</v>
      </c>
      <c r="CA32" s="145">
        <v>0</v>
      </c>
      <c r="CB32" s="144">
        <v>0</v>
      </c>
      <c r="CC32" s="140">
        <v>0</v>
      </c>
      <c r="CD32" s="145">
        <v>0</v>
      </c>
      <c r="CE32" s="137">
        <v>0</v>
      </c>
      <c r="CF32" s="138">
        <v>0</v>
      </c>
      <c r="CG32" s="139">
        <v>0</v>
      </c>
      <c r="CH32" s="137">
        <v>0</v>
      </c>
      <c r="CI32" s="138">
        <v>0</v>
      </c>
      <c r="CJ32" s="139">
        <v>0</v>
      </c>
      <c r="CK32" s="137">
        <v>0</v>
      </c>
      <c r="CL32" s="138">
        <v>0</v>
      </c>
      <c r="CM32" s="139">
        <v>0</v>
      </c>
      <c r="CN32" s="147">
        <v>0</v>
      </c>
      <c r="CO32" s="148">
        <v>0</v>
      </c>
      <c r="CP32" s="149">
        <v>0</v>
      </c>
      <c r="CQ32" s="147">
        <v>0</v>
      </c>
      <c r="CR32" s="148">
        <v>0</v>
      </c>
      <c r="CS32" s="149">
        <v>0</v>
      </c>
      <c r="CT32" s="147">
        <v>0</v>
      </c>
      <c r="CU32" s="148">
        <v>0</v>
      </c>
      <c r="CV32" s="149">
        <v>0</v>
      </c>
      <c r="CW32" s="147">
        <v>0</v>
      </c>
      <c r="CX32" s="148">
        <v>0</v>
      </c>
      <c r="CY32" s="149">
        <v>0</v>
      </c>
      <c r="CZ32" s="147">
        <v>0</v>
      </c>
      <c r="DA32" s="148">
        <v>0</v>
      </c>
      <c r="DB32" s="149">
        <v>0</v>
      </c>
      <c r="DC32" s="147">
        <v>0</v>
      </c>
      <c r="DD32" s="148">
        <v>0</v>
      </c>
      <c r="DE32" s="149">
        <v>0</v>
      </c>
      <c r="DF32" s="147">
        <v>0</v>
      </c>
      <c r="DG32" s="148">
        <v>0</v>
      </c>
      <c r="DH32" s="149">
        <v>0</v>
      </c>
      <c r="DI32" s="147">
        <v>0</v>
      </c>
      <c r="DJ32" s="148">
        <v>0</v>
      </c>
      <c r="DK32" s="149">
        <v>0</v>
      </c>
      <c r="DL32" s="147">
        <v>0</v>
      </c>
      <c r="DM32" s="148">
        <v>0</v>
      </c>
      <c r="DN32" s="149">
        <v>0</v>
      </c>
      <c r="DO32" s="147">
        <v>0</v>
      </c>
      <c r="DP32" s="148">
        <v>0</v>
      </c>
      <c r="DQ32" s="149">
        <v>0</v>
      </c>
      <c r="DR32" s="147">
        <v>0</v>
      </c>
      <c r="DS32" s="148">
        <v>0</v>
      </c>
      <c r="DT32" s="149">
        <v>0</v>
      </c>
      <c r="DU32" s="147">
        <v>0</v>
      </c>
      <c r="DV32" s="148">
        <v>0</v>
      </c>
      <c r="DW32" s="149">
        <v>0</v>
      </c>
      <c r="DX32" s="147">
        <v>0</v>
      </c>
      <c r="DY32" s="148">
        <v>0</v>
      </c>
      <c r="DZ32" s="149">
        <v>0</v>
      </c>
      <c r="EA32" s="147">
        <v>0</v>
      </c>
      <c r="EB32" s="148">
        <v>0</v>
      </c>
      <c r="EC32" s="149">
        <v>0</v>
      </c>
      <c r="ED32" s="147">
        <v>0</v>
      </c>
      <c r="EE32" s="148">
        <v>0</v>
      </c>
      <c r="EF32" s="149">
        <v>0</v>
      </c>
      <c r="EG32" s="147">
        <v>0</v>
      </c>
      <c r="EH32" s="148">
        <v>0</v>
      </c>
      <c r="EI32" s="149">
        <v>0</v>
      </c>
      <c r="EJ32" s="147">
        <v>0</v>
      </c>
      <c r="EK32" s="148">
        <v>0</v>
      </c>
      <c r="EL32" s="149">
        <v>0</v>
      </c>
      <c r="EM32" s="148">
        <v>0</v>
      </c>
      <c r="EN32" s="148">
        <v>0</v>
      </c>
      <c r="EO32" s="149">
        <v>0</v>
      </c>
      <c r="EP32" s="148">
        <v>0</v>
      </c>
      <c r="EQ32" s="148">
        <v>0</v>
      </c>
      <c r="ER32" s="148">
        <v>0</v>
      </c>
      <c r="ES32" s="147">
        <v>0</v>
      </c>
      <c r="ET32" s="148">
        <v>0</v>
      </c>
      <c r="EU32" s="149">
        <v>0</v>
      </c>
      <c r="EV32" s="147">
        <v>0</v>
      </c>
      <c r="EW32" s="148">
        <v>0</v>
      </c>
      <c r="EX32" s="149">
        <v>0</v>
      </c>
      <c r="EY32" s="147">
        <v>0</v>
      </c>
      <c r="EZ32" s="148">
        <v>0</v>
      </c>
      <c r="FA32" s="149">
        <v>0</v>
      </c>
      <c r="FB32" s="148">
        <v>0</v>
      </c>
      <c r="FC32" s="148">
        <v>0</v>
      </c>
      <c r="FD32" s="148">
        <v>0</v>
      </c>
      <c r="FE32" s="147">
        <v>0</v>
      </c>
      <c r="FF32" s="148">
        <v>0</v>
      </c>
      <c r="FG32" s="149">
        <v>0</v>
      </c>
      <c r="FH32" s="147">
        <v>0</v>
      </c>
      <c r="FI32" s="148">
        <v>0</v>
      </c>
      <c r="FJ32" s="149">
        <v>0</v>
      </c>
      <c r="FK32" s="147">
        <v>0</v>
      </c>
      <c r="FL32" s="148">
        <v>0</v>
      </c>
      <c r="FM32" s="149">
        <v>0</v>
      </c>
      <c r="FN32" s="147">
        <v>0</v>
      </c>
      <c r="FO32" s="148">
        <v>0</v>
      </c>
      <c r="FP32" s="149">
        <v>0</v>
      </c>
      <c r="FQ32" s="147">
        <v>0</v>
      </c>
      <c r="FR32" s="148">
        <v>0</v>
      </c>
      <c r="FS32" s="149">
        <v>0</v>
      </c>
      <c r="FT32" s="148">
        <v>0</v>
      </c>
      <c r="FU32" s="148">
        <v>0</v>
      </c>
      <c r="FV32" s="148">
        <v>0</v>
      </c>
      <c r="FW32" s="147">
        <v>0</v>
      </c>
      <c r="FX32" s="148">
        <v>0</v>
      </c>
      <c r="FY32" s="149">
        <v>0</v>
      </c>
      <c r="FZ32" s="147">
        <v>0</v>
      </c>
      <c r="GA32" s="148">
        <v>0</v>
      </c>
      <c r="GB32" s="149">
        <v>0</v>
      </c>
      <c r="GC32" s="147"/>
      <c r="GD32" s="148"/>
      <c r="GE32" s="149"/>
      <c r="GF32" s="147"/>
      <c r="GG32" s="148"/>
      <c r="GH32" s="149"/>
      <c r="GI32" s="148"/>
      <c r="GJ32" s="148"/>
      <c r="GK32" s="148"/>
      <c r="GL32" s="147">
        <v>0</v>
      </c>
      <c r="GM32" s="148">
        <v>0</v>
      </c>
      <c r="GN32" s="149">
        <v>0</v>
      </c>
    </row>
    <row r="33" spans="1:196" x14ac:dyDescent="0.25">
      <c r="A33" s="146" t="s">
        <v>95</v>
      </c>
      <c r="B33" s="147">
        <v>1.4539855799999999</v>
      </c>
      <c r="C33" s="148">
        <v>0</v>
      </c>
      <c r="D33" s="148">
        <v>1.4539855799999999</v>
      </c>
      <c r="E33" s="147">
        <v>1.1637315000000001</v>
      </c>
      <c r="F33" s="148">
        <v>0</v>
      </c>
      <c r="G33" s="148">
        <v>1.1637315000000001</v>
      </c>
      <c r="H33" s="147">
        <v>1.2339949300000002</v>
      </c>
      <c r="I33" s="148">
        <v>0</v>
      </c>
      <c r="J33" s="148">
        <v>1.2339949300000002</v>
      </c>
      <c r="K33" s="147">
        <v>39.511250999999994</v>
      </c>
      <c r="L33" s="148">
        <v>0</v>
      </c>
      <c r="M33" s="148">
        <v>39.511250999999994</v>
      </c>
      <c r="N33" s="147">
        <v>43.362963009999994</v>
      </c>
      <c r="O33" s="148">
        <v>0</v>
      </c>
      <c r="P33" s="149">
        <v>43.362963009999994</v>
      </c>
      <c r="Q33" s="147">
        <v>1.3551122</v>
      </c>
      <c r="R33" s="148">
        <v>0</v>
      </c>
      <c r="S33" s="149">
        <v>1.3551122</v>
      </c>
      <c r="T33" s="147">
        <v>1.3219079499999999</v>
      </c>
      <c r="U33" s="148">
        <v>0</v>
      </c>
      <c r="V33" s="149">
        <v>1.3219079499999999</v>
      </c>
      <c r="W33" s="147">
        <v>0.84524250000000001</v>
      </c>
      <c r="X33" s="148">
        <v>0</v>
      </c>
      <c r="Y33" s="149">
        <v>0.84524250000000001</v>
      </c>
      <c r="Z33" s="148">
        <v>43.061127325000008</v>
      </c>
      <c r="AA33" s="148">
        <v>0</v>
      </c>
      <c r="AB33" s="148">
        <v>43.061127325000008</v>
      </c>
      <c r="AC33" s="147">
        <v>46.58338997500001</v>
      </c>
      <c r="AD33" s="148">
        <v>0</v>
      </c>
      <c r="AE33" s="149">
        <v>46.58338997500001</v>
      </c>
      <c r="AF33" s="147">
        <v>1.13222738</v>
      </c>
      <c r="AG33" s="148">
        <v>0</v>
      </c>
      <c r="AH33" s="149">
        <v>1.13222738</v>
      </c>
      <c r="AI33" s="147">
        <v>1.3561966599999999</v>
      </c>
      <c r="AJ33" s="148">
        <v>0</v>
      </c>
      <c r="AK33" s="149">
        <v>1.3561966599999999</v>
      </c>
      <c r="AL33" s="147">
        <v>1.3561966599999999</v>
      </c>
      <c r="AM33" s="148">
        <v>0</v>
      </c>
      <c r="AN33" s="149">
        <v>1.3561966599999999</v>
      </c>
      <c r="AO33" s="147">
        <v>27.062403574999998</v>
      </c>
      <c r="AP33" s="148">
        <v>0</v>
      </c>
      <c r="AQ33" s="149">
        <v>27.062403574999998</v>
      </c>
      <c r="AR33" s="147">
        <v>30.907024274999998</v>
      </c>
      <c r="AS33" s="148">
        <v>0</v>
      </c>
      <c r="AT33" s="149">
        <v>30.907024274999998</v>
      </c>
      <c r="AU33" s="147">
        <v>2.9532633204499681</v>
      </c>
      <c r="AV33" s="148">
        <v>1.926183580174927</v>
      </c>
      <c r="AW33" s="149">
        <v>1.0270797402750411</v>
      </c>
      <c r="AX33" s="147">
        <v>2.9532633204499681</v>
      </c>
      <c r="AY33" s="148">
        <v>2.0036445670553937</v>
      </c>
      <c r="AZ33" s="149">
        <v>0.94961875339457436</v>
      </c>
      <c r="BA33" s="147">
        <v>2.9532633204499681</v>
      </c>
      <c r="BB33" s="148">
        <v>2.0230056822157434</v>
      </c>
      <c r="BC33" s="149">
        <v>0.93025763823422469</v>
      </c>
      <c r="BD33" s="148">
        <v>2.9532633204499681</v>
      </c>
      <c r="BE33" s="148">
        <v>2.6082091909620986</v>
      </c>
      <c r="BF33" s="148">
        <v>0.34505412948786951</v>
      </c>
      <c r="BG33" s="147">
        <v>11.813053281799872</v>
      </c>
      <c r="BH33" s="148">
        <v>8.561043020408162</v>
      </c>
      <c r="BI33" s="149">
        <v>3.2520102613917103</v>
      </c>
      <c r="BJ33" s="147">
        <v>2.2440858323541408</v>
      </c>
      <c r="BK33" s="148">
        <v>0.74316142711370248</v>
      </c>
      <c r="BL33" s="149">
        <v>1.5009244052404385</v>
      </c>
      <c r="BM33" s="147">
        <v>2.2440858323541408</v>
      </c>
      <c r="BN33" s="148">
        <v>0</v>
      </c>
      <c r="BO33" s="149">
        <v>2.2440858323541408</v>
      </c>
      <c r="BP33" s="147">
        <v>2.2440858323541408</v>
      </c>
      <c r="BQ33" s="148">
        <v>0</v>
      </c>
      <c r="BR33" s="149">
        <v>2.2440858323541408</v>
      </c>
      <c r="BS33" s="140">
        <v>2.2440858323541408</v>
      </c>
      <c r="BT33" s="140">
        <v>1.4819706516034987</v>
      </c>
      <c r="BU33" s="140">
        <v>0.76211518075064211</v>
      </c>
      <c r="BV33" s="144">
        <v>8.9763433294165633</v>
      </c>
      <c r="BW33" s="140">
        <v>2.2251320787172011</v>
      </c>
      <c r="BX33" s="145">
        <v>6.7512112506993622</v>
      </c>
      <c r="BY33" s="144">
        <v>1.8321723255539</v>
      </c>
      <c r="BZ33" s="140">
        <v>1.8031614271137024</v>
      </c>
      <c r="CA33" s="145">
        <v>2.9010898440197552E-2</v>
      </c>
      <c r="CB33" s="144">
        <v>1.8321723255539</v>
      </c>
      <c r="CC33" s="140">
        <v>3.18</v>
      </c>
      <c r="CD33" s="145">
        <v>-1.3478276744461002</v>
      </c>
      <c r="CE33" s="137">
        <v>1.8321723255539</v>
      </c>
      <c r="CF33" s="138">
        <v>0</v>
      </c>
      <c r="CG33" s="139">
        <v>1.8321723255539</v>
      </c>
      <c r="CH33" s="137">
        <v>1.8321723255539</v>
      </c>
      <c r="CI33" s="138">
        <v>0.42197065160349856</v>
      </c>
      <c r="CJ33" s="139">
        <v>1.4102016739504015</v>
      </c>
      <c r="CK33" s="137">
        <v>7.3286893022155999</v>
      </c>
      <c r="CL33" s="138">
        <v>5.4051320787172008</v>
      </c>
      <c r="CM33" s="139">
        <v>1.9235572234983991</v>
      </c>
      <c r="CN33" s="147">
        <v>1.1499999999999999</v>
      </c>
      <c r="CO33" s="148">
        <v>0.93735010689990261</v>
      </c>
      <c r="CP33" s="149">
        <v>0.2126498931000973</v>
      </c>
      <c r="CQ33" s="147">
        <v>2.15</v>
      </c>
      <c r="CR33" s="148">
        <v>0.11699999999999999</v>
      </c>
      <c r="CS33" s="149">
        <v>2.0329999999999999</v>
      </c>
      <c r="CT33" s="147">
        <v>8.8899999999999988</v>
      </c>
      <c r="CU33" s="148">
        <v>0.17762057804148443</v>
      </c>
      <c r="CV33" s="149">
        <v>8.7123794219585147</v>
      </c>
      <c r="CW33" s="147">
        <v>1.1499999999999999</v>
      </c>
      <c r="CX33" s="148">
        <v>0.16507969595915234</v>
      </c>
      <c r="CY33" s="149">
        <v>0.98492030404084763</v>
      </c>
      <c r="CZ33" s="147">
        <v>13.339999999999998</v>
      </c>
      <c r="DA33" s="148">
        <v>1.3970503809005392</v>
      </c>
      <c r="DB33" s="149">
        <v>11.94294961909946</v>
      </c>
      <c r="DC33" s="147">
        <v>1.1499999999999999</v>
      </c>
      <c r="DD33" s="148">
        <v>0.78216142711370251</v>
      </c>
      <c r="DE33" s="149">
        <v>0.3678385728862974</v>
      </c>
      <c r="DF33" s="147">
        <v>1.1499999999999999</v>
      </c>
      <c r="DG33" s="148">
        <v>0.11817343512</v>
      </c>
      <c r="DH33" s="149">
        <v>1.0318265648799998</v>
      </c>
      <c r="DI33" s="147">
        <v>1.1499999999999999</v>
      </c>
      <c r="DJ33" s="148">
        <v>0.12467477321522497</v>
      </c>
      <c r="DK33" s="149">
        <v>1.025325226784775</v>
      </c>
      <c r="DL33" s="147">
        <v>1.1499999999999999</v>
      </c>
      <c r="DM33" s="148">
        <v>0.13230586673418246</v>
      </c>
      <c r="DN33" s="149">
        <v>1.0176941332658174</v>
      </c>
      <c r="DO33" s="147">
        <v>4.5999999999999996</v>
      </c>
      <c r="DP33" s="148">
        <v>1.1573155021831101</v>
      </c>
      <c r="DQ33" s="149">
        <v>3.4426844978168898</v>
      </c>
      <c r="DR33" s="147">
        <v>1.1499999999999999</v>
      </c>
      <c r="DS33" s="148">
        <v>0.14601983177633981</v>
      </c>
      <c r="DT33" s="149">
        <v>1.0039801682236602</v>
      </c>
      <c r="DU33" s="147">
        <v>1.1499999999999999</v>
      </c>
      <c r="DV33" s="148">
        <v>0.16425245205126071</v>
      </c>
      <c r="DW33" s="149">
        <v>0.9857475479487392</v>
      </c>
      <c r="DX33" s="147">
        <v>1.1499999999999999</v>
      </c>
      <c r="DY33" s="148">
        <v>0.18476167022418932</v>
      </c>
      <c r="DZ33" s="149">
        <v>0.96523832977581059</v>
      </c>
      <c r="EA33" s="147">
        <v>1.1731537166666666</v>
      </c>
      <c r="EB33" s="148">
        <v>0.19243801141442352</v>
      </c>
      <c r="EC33" s="149">
        <v>0.98071570525224305</v>
      </c>
      <c r="ED33" s="147">
        <v>4.6231537166666659</v>
      </c>
      <c r="EE33" s="148">
        <v>0.68747196546621336</v>
      </c>
      <c r="EF33" s="149">
        <v>3.9356817512004527</v>
      </c>
      <c r="EG33" s="147">
        <v>1.9649999999999999</v>
      </c>
      <c r="EH33" s="148">
        <v>0.19301590295513898</v>
      </c>
      <c r="EI33" s="149">
        <v>1.7719840970448608</v>
      </c>
      <c r="EJ33" s="147">
        <v>0.8</v>
      </c>
      <c r="EK33" s="148">
        <v>0.19359552990472911</v>
      </c>
      <c r="EL33" s="149">
        <v>0.60640447009527088</v>
      </c>
      <c r="EM33" s="148">
        <v>0</v>
      </c>
      <c r="EN33" s="148">
        <v>0.19417689747462846</v>
      </c>
      <c r="EO33" s="149">
        <v>-0.19417689747462846</v>
      </c>
      <c r="EP33" s="148">
        <v>0</v>
      </c>
      <c r="EQ33" s="148">
        <v>0.19476001089192163</v>
      </c>
      <c r="ER33" s="148">
        <v>-0.19476001089192163</v>
      </c>
      <c r="ES33" s="147">
        <v>2.7649999999999997</v>
      </c>
      <c r="ET33" s="148">
        <v>0.77554834122641814</v>
      </c>
      <c r="EU33" s="149">
        <v>1.9894516587735813</v>
      </c>
      <c r="EV33" s="147">
        <v>1.9649999999999999</v>
      </c>
      <c r="EW33" s="148">
        <v>0.19534487539939002</v>
      </c>
      <c r="EX33" s="149">
        <v>1.7696551246006098</v>
      </c>
      <c r="EY33" s="147">
        <v>0.8</v>
      </c>
      <c r="EZ33" s="148">
        <v>0.19593149625555922</v>
      </c>
      <c r="FA33" s="149">
        <v>0.60406850374444088</v>
      </c>
      <c r="FB33" s="148">
        <v>0</v>
      </c>
      <c r="FC33" s="148">
        <v>0.19651987873474602</v>
      </c>
      <c r="FD33" s="148">
        <v>-0.19651987873474602</v>
      </c>
      <c r="FE33" s="147">
        <v>0</v>
      </c>
      <c r="FF33" s="148">
        <v>0.19711002812710632</v>
      </c>
      <c r="FG33" s="149">
        <v>-0.19711002812710632</v>
      </c>
      <c r="FH33" s="147">
        <v>2.7649999999999997</v>
      </c>
      <c r="FI33" s="148">
        <v>0.7849062785168015</v>
      </c>
      <c r="FJ33" s="149">
        <v>1.9800937214831982</v>
      </c>
      <c r="FK33" s="147">
        <v>1.9649999999999999</v>
      </c>
      <c r="FL33" s="148">
        <v>0.19770194973868199</v>
      </c>
      <c r="FM33" s="149">
        <v>1.7672980502613178</v>
      </c>
      <c r="FN33" s="147">
        <v>0.8</v>
      </c>
      <c r="FO33" s="148">
        <v>0.19829564889144907</v>
      </c>
      <c r="FP33" s="149">
        <v>0.60170435110855092</v>
      </c>
      <c r="FQ33" s="147">
        <v>0</v>
      </c>
      <c r="FR33" s="148">
        <v>0.19889113092336569</v>
      </c>
      <c r="FS33" s="149">
        <v>-0.19889113092336569</v>
      </c>
      <c r="FT33" s="148">
        <v>0</v>
      </c>
      <c r="FU33" s="148">
        <v>0.19948840118841962</v>
      </c>
      <c r="FV33" s="148">
        <v>-0.19948840118841962</v>
      </c>
      <c r="FW33" s="147">
        <v>2.7649999999999997</v>
      </c>
      <c r="FX33" s="148">
        <v>0.7943771307419164</v>
      </c>
      <c r="FY33" s="149">
        <v>1.9706228692580836</v>
      </c>
      <c r="FZ33" s="147">
        <v>1.9649999999999999</v>
      </c>
      <c r="GA33" s="148">
        <v>0</v>
      </c>
      <c r="GB33" s="149">
        <v>1.9649999999999999</v>
      </c>
      <c r="GC33" s="147"/>
      <c r="GD33" s="148"/>
      <c r="GE33" s="149"/>
      <c r="GF33" s="147"/>
      <c r="GG33" s="148"/>
      <c r="GH33" s="149"/>
      <c r="GI33" s="148"/>
      <c r="GJ33" s="148"/>
      <c r="GK33" s="148"/>
      <c r="GL33" s="147">
        <v>1.9649999999999999</v>
      </c>
      <c r="GM33" s="148">
        <v>0</v>
      </c>
      <c r="GN33" s="149">
        <v>1.9649999999999999</v>
      </c>
    </row>
    <row r="34" spans="1:196" x14ac:dyDescent="0.25">
      <c r="A34" s="150" t="s">
        <v>98</v>
      </c>
      <c r="B34" s="120"/>
      <c r="C34" s="121"/>
      <c r="D34" s="121">
        <v>318.28144786299856</v>
      </c>
      <c r="E34" s="120"/>
      <c r="F34" s="121"/>
      <c r="G34" s="121">
        <v>585.85613618180082</v>
      </c>
      <c r="H34" s="120"/>
      <c r="I34" s="121"/>
      <c r="J34" s="121">
        <v>69.759822927263599</v>
      </c>
      <c r="K34" s="120"/>
      <c r="L34" s="121"/>
      <c r="M34" s="121">
        <v>-360.1250953763996</v>
      </c>
      <c r="N34" s="120"/>
      <c r="O34" s="121"/>
      <c r="P34" s="122">
        <v>613.77231159566293</v>
      </c>
      <c r="Q34" s="120"/>
      <c r="R34" s="121"/>
      <c r="S34" s="122">
        <v>-490.85716978171729</v>
      </c>
      <c r="T34" s="120"/>
      <c r="U34" s="121"/>
      <c r="V34" s="122">
        <v>-243.0778701453705</v>
      </c>
      <c r="W34" s="120"/>
      <c r="X34" s="121"/>
      <c r="Y34" s="122">
        <v>-428.56328931810737</v>
      </c>
      <c r="Z34" s="121"/>
      <c r="AA34" s="121"/>
      <c r="AB34" s="121">
        <v>-727.12767417815678</v>
      </c>
      <c r="AC34" s="120"/>
      <c r="AD34" s="121"/>
      <c r="AE34" s="122">
        <v>-1889.6260034233505</v>
      </c>
      <c r="AF34" s="120"/>
      <c r="AG34" s="121"/>
      <c r="AH34" s="122">
        <v>-537.50505048593379</v>
      </c>
      <c r="AI34" s="120"/>
      <c r="AJ34" s="121"/>
      <c r="AK34" s="122">
        <v>-447.4421936105341</v>
      </c>
      <c r="AL34" s="120"/>
      <c r="AM34" s="121"/>
      <c r="AN34" s="122">
        <v>-270.20509939555086</v>
      </c>
      <c r="AO34" s="120"/>
      <c r="AP34" s="121"/>
      <c r="AQ34" s="122">
        <v>-621.18488699762497</v>
      </c>
      <c r="AR34" s="120"/>
      <c r="AS34" s="121"/>
      <c r="AT34" s="122">
        <v>-1876.3372304896443</v>
      </c>
      <c r="AU34" s="120"/>
      <c r="AV34" s="121"/>
      <c r="AW34" s="122">
        <v>-707.79408431942647</v>
      </c>
      <c r="AX34" s="120"/>
      <c r="AY34" s="121"/>
      <c r="AZ34" s="122">
        <v>-328.89470816904532</v>
      </c>
      <c r="BA34" s="120"/>
      <c r="BB34" s="121"/>
      <c r="BC34" s="122">
        <v>-391.41229592179889</v>
      </c>
      <c r="BD34" s="121"/>
      <c r="BE34" s="121"/>
      <c r="BF34" s="121">
        <v>-466.88868563981526</v>
      </c>
      <c r="BG34" s="120"/>
      <c r="BH34" s="121"/>
      <c r="BI34" s="122">
        <v>-1894.9897740500865</v>
      </c>
      <c r="BJ34" s="120"/>
      <c r="BK34" s="121"/>
      <c r="BL34" s="122">
        <v>-252.76918766171946</v>
      </c>
      <c r="BM34" s="120"/>
      <c r="BN34" s="121"/>
      <c r="BO34" s="122">
        <v>-207.59725424618887</v>
      </c>
      <c r="BP34" s="120"/>
      <c r="BQ34" s="121"/>
      <c r="BR34" s="122">
        <v>-198.39529017522295</v>
      </c>
      <c r="BS34" s="123"/>
      <c r="BT34" s="123"/>
      <c r="BU34" s="123">
        <v>-1059.4652376159233</v>
      </c>
      <c r="BV34" s="125"/>
      <c r="BW34" s="123"/>
      <c r="BX34" s="143">
        <v>-1718.2269696990552</v>
      </c>
      <c r="BY34" s="125"/>
      <c r="BZ34" s="123"/>
      <c r="CA34" s="126">
        <v>-549.7229030424262</v>
      </c>
      <c r="CB34" s="125"/>
      <c r="CC34" s="123"/>
      <c r="CD34" s="126">
        <v>-435.02994720558831</v>
      </c>
      <c r="CE34" s="125"/>
      <c r="CF34" s="123"/>
      <c r="CG34" s="126">
        <v>-73.610057847842285</v>
      </c>
      <c r="CH34" s="125"/>
      <c r="CI34" s="123"/>
      <c r="CJ34" s="126">
        <v>-305.8084019141246</v>
      </c>
      <c r="CK34" s="125">
        <v>0</v>
      </c>
      <c r="CL34" s="123">
        <v>0</v>
      </c>
      <c r="CM34" s="143">
        <v>-1364.1713100099814</v>
      </c>
      <c r="CN34" s="120"/>
      <c r="CO34" s="121"/>
      <c r="CP34" s="122">
        <v>-120.21644294244436</v>
      </c>
      <c r="CQ34" s="120"/>
      <c r="CR34" s="121"/>
      <c r="CS34" s="122">
        <v>52.8857565110835</v>
      </c>
      <c r="CT34" s="120"/>
      <c r="CU34" s="121"/>
      <c r="CV34" s="122">
        <v>-103.47176752733323</v>
      </c>
      <c r="CW34" s="120"/>
      <c r="CX34" s="121"/>
      <c r="CY34" s="122">
        <v>166.82965647236105</v>
      </c>
      <c r="CZ34" s="120">
        <v>0</v>
      </c>
      <c r="DA34" s="121">
        <v>0</v>
      </c>
      <c r="DB34" s="122">
        <v>-3.9727974863330413</v>
      </c>
      <c r="DC34" s="120"/>
      <c r="DD34" s="121"/>
      <c r="DE34" s="122">
        <v>257.2560535945554</v>
      </c>
      <c r="DF34" s="120"/>
      <c r="DG34" s="121"/>
      <c r="DH34" s="122">
        <v>534.01066478816824</v>
      </c>
      <c r="DI34" s="120"/>
      <c r="DJ34" s="121"/>
      <c r="DK34" s="122">
        <v>559.29881844091631</v>
      </c>
      <c r="DL34" s="120"/>
      <c r="DM34" s="121"/>
      <c r="DN34" s="122">
        <v>244.43976542527133</v>
      </c>
      <c r="DO34" s="120">
        <v>0</v>
      </c>
      <c r="DP34" s="121">
        <v>0</v>
      </c>
      <c r="DQ34" s="122">
        <v>1595.0053022489112</v>
      </c>
      <c r="DR34" s="120"/>
      <c r="DS34" s="121"/>
      <c r="DT34" s="122">
        <v>734.55645074110214</v>
      </c>
      <c r="DU34" s="120"/>
      <c r="DV34" s="121"/>
      <c r="DW34" s="122">
        <v>934.04371080552971</v>
      </c>
      <c r="DX34" s="120"/>
      <c r="DY34" s="121"/>
      <c r="DZ34" s="122">
        <v>-6.4980409634903582</v>
      </c>
      <c r="EA34" s="120"/>
      <c r="EB34" s="121"/>
      <c r="EC34" s="122">
        <v>-503.89094562236335</v>
      </c>
      <c r="ED34" s="120">
        <v>0</v>
      </c>
      <c r="EE34" s="121">
        <v>0</v>
      </c>
      <c r="EF34" s="122">
        <v>1158.2111749607782</v>
      </c>
      <c r="EG34" s="120"/>
      <c r="EH34" s="121"/>
      <c r="EI34" s="122">
        <v>-275.72093350129262</v>
      </c>
      <c r="EJ34" s="120"/>
      <c r="EK34" s="121"/>
      <c r="EL34" s="122">
        <v>101.76924883958836</v>
      </c>
      <c r="EM34" s="121"/>
      <c r="EN34" s="121"/>
      <c r="EO34" s="122">
        <v>-256.55083631411827</v>
      </c>
      <c r="EP34" s="121"/>
      <c r="EQ34" s="121"/>
      <c r="ER34" s="121">
        <v>-726.51708253683546</v>
      </c>
      <c r="ES34" s="120">
        <v>0</v>
      </c>
      <c r="ET34" s="121">
        <v>0</v>
      </c>
      <c r="EU34" s="122">
        <v>-1157.019603512658</v>
      </c>
      <c r="EV34" s="120"/>
      <c r="EW34" s="121"/>
      <c r="EX34" s="122">
        <v>-635.49593223473198</v>
      </c>
      <c r="EY34" s="120"/>
      <c r="EZ34" s="121"/>
      <c r="FA34" s="122">
        <v>95.215193270174282</v>
      </c>
      <c r="FB34" s="121"/>
      <c r="FC34" s="121"/>
      <c r="FD34" s="121">
        <v>-395.74498709313548</v>
      </c>
      <c r="FE34" s="120"/>
      <c r="FF34" s="121"/>
      <c r="FG34" s="122">
        <v>-472.05876552443351</v>
      </c>
      <c r="FH34" s="120">
        <v>0</v>
      </c>
      <c r="FI34" s="121">
        <v>0</v>
      </c>
      <c r="FJ34" s="122">
        <v>-1408.0844915821267</v>
      </c>
      <c r="FK34" s="120"/>
      <c r="FL34" s="121"/>
      <c r="FM34" s="122">
        <v>-815.79080920892636</v>
      </c>
      <c r="FN34" s="120"/>
      <c r="FO34" s="121"/>
      <c r="FP34" s="122">
        <v>69.585327376062892</v>
      </c>
      <c r="FQ34" s="120"/>
      <c r="FR34" s="121"/>
      <c r="FS34" s="122">
        <v>-207.17848380114924</v>
      </c>
      <c r="FT34" s="121"/>
      <c r="FU34" s="121"/>
      <c r="FV34" s="121">
        <v>-170.03511770764419</v>
      </c>
      <c r="FW34" s="120">
        <v>0</v>
      </c>
      <c r="FX34" s="121">
        <v>0</v>
      </c>
      <c r="FY34" s="122">
        <v>-1123.4190833416569</v>
      </c>
      <c r="FZ34" s="120"/>
      <c r="GA34" s="121"/>
      <c r="GB34" s="122">
        <v>784.9559240095308</v>
      </c>
      <c r="GC34" s="120"/>
      <c r="GD34" s="121"/>
      <c r="GE34" s="122"/>
      <c r="GF34" s="120"/>
      <c r="GG34" s="121"/>
      <c r="GH34" s="122"/>
      <c r="GI34" s="121"/>
      <c r="GJ34" s="121"/>
      <c r="GK34" s="121"/>
      <c r="GL34" s="120">
        <v>0</v>
      </c>
      <c r="GM34" s="121">
        <v>0</v>
      </c>
      <c r="GN34" s="122">
        <v>784.9559240095308</v>
      </c>
    </row>
    <row r="35" spans="1:196" x14ac:dyDescent="0.25">
      <c r="A35" s="146"/>
      <c r="B35" s="151"/>
      <c r="C35" s="152"/>
      <c r="D35" s="152"/>
      <c r="E35" s="151"/>
      <c r="F35" s="152"/>
      <c r="G35" s="152"/>
      <c r="H35" s="151"/>
      <c r="I35" s="152"/>
      <c r="J35" s="152"/>
      <c r="K35" s="151"/>
      <c r="L35" s="152"/>
      <c r="M35" s="152"/>
      <c r="N35" s="147"/>
      <c r="O35" s="148"/>
      <c r="P35" s="149"/>
      <c r="Q35" s="151"/>
      <c r="R35" s="152"/>
      <c r="S35" s="153"/>
      <c r="T35" s="147"/>
      <c r="U35" s="148"/>
      <c r="V35" s="149"/>
      <c r="W35" s="147"/>
      <c r="X35" s="148"/>
      <c r="Y35" s="149"/>
      <c r="Z35" s="148"/>
      <c r="AA35" s="148"/>
      <c r="AB35" s="148"/>
      <c r="AC35" s="147"/>
      <c r="AD35" s="148"/>
      <c r="AE35" s="149"/>
      <c r="AF35" s="151"/>
      <c r="AG35" s="152"/>
      <c r="AH35" s="153"/>
      <c r="AI35" s="147"/>
      <c r="AJ35" s="148"/>
      <c r="AK35" s="149"/>
      <c r="AL35" s="147"/>
      <c r="AM35" s="148"/>
      <c r="AN35" s="149"/>
      <c r="AO35" s="147"/>
      <c r="AP35" s="148"/>
      <c r="AQ35" s="149"/>
      <c r="AR35" s="147"/>
      <c r="AS35" s="148"/>
      <c r="AT35" s="149"/>
      <c r="AU35" s="147"/>
      <c r="AV35" s="148"/>
      <c r="AW35" s="149"/>
      <c r="AX35" s="147"/>
      <c r="AY35" s="148"/>
      <c r="AZ35" s="149"/>
      <c r="BA35" s="147"/>
      <c r="BB35" s="148"/>
      <c r="BC35" s="149"/>
      <c r="BD35" s="148"/>
      <c r="BE35" s="148"/>
      <c r="BF35" s="148"/>
      <c r="BG35" s="147"/>
      <c r="BH35" s="148"/>
      <c r="BI35" s="149"/>
      <c r="BJ35" s="147"/>
      <c r="BK35" s="148"/>
      <c r="BL35" s="149"/>
      <c r="BM35" s="147"/>
      <c r="BN35" s="148"/>
      <c r="BO35" s="149"/>
      <c r="BP35" s="147"/>
      <c r="BQ35" s="148"/>
      <c r="BR35" s="149"/>
      <c r="BS35" s="138"/>
      <c r="BT35" s="138"/>
      <c r="BU35" s="138"/>
      <c r="BV35" s="137"/>
      <c r="BW35" s="138"/>
      <c r="BX35" s="139"/>
      <c r="BY35" s="137"/>
      <c r="BZ35" s="138"/>
      <c r="CA35" s="139"/>
      <c r="CB35" s="137"/>
      <c r="CC35" s="138"/>
      <c r="CD35" s="139"/>
      <c r="CE35" s="137"/>
      <c r="CF35" s="138"/>
      <c r="CG35" s="139"/>
      <c r="CH35" s="137"/>
      <c r="CI35" s="138"/>
      <c r="CJ35" s="139"/>
      <c r="CK35" s="137"/>
      <c r="CL35" s="138"/>
      <c r="CM35" s="139"/>
      <c r="CN35" s="147"/>
      <c r="CO35" s="148"/>
      <c r="CP35" s="149"/>
      <c r="CQ35" s="147"/>
      <c r="CR35" s="148"/>
      <c r="CS35" s="149"/>
      <c r="CT35" s="147"/>
      <c r="CU35" s="148"/>
      <c r="CV35" s="149"/>
      <c r="CW35" s="147"/>
      <c r="CX35" s="148"/>
      <c r="CY35" s="149"/>
      <c r="CZ35" s="147"/>
      <c r="DA35" s="148"/>
      <c r="DB35" s="149"/>
      <c r="DC35" s="147"/>
      <c r="DD35" s="148"/>
      <c r="DE35" s="149"/>
      <c r="DF35" s="147"/>
      <c r="DG35" s="148"/>
      <c r="DH35" s="149"/>
      <c r="DI35" s="147"/>
      <c r="DJ35" s="148"/>
      <c r="DK35" s="149"/>
      <c r="DL35" s="147"/>
      <c r="DM35" s="148"/>
      <c r="DN35" s="149"/>
      <c r="DO35" s="147"/>
      <c r="DP35" s="148"/>
      <c r="DQ35" s="149"/>
      <c r="DR35" s="147"/>
      <c r="DS35" s="148"/>
      <c r="DT35" s="149"/>
      <c r="DU35" s="147"/>
      <c r="DV35" s="148"/>
      <c r="DW35" s="149"/>
      <c r="DX35" s="147"/>
      <c r="DY35" s="148"/>
      <c r="DZ35" s="149"/>
      <c r="EA35" s="147"/>
      <c r="EB35" s="148"/>
      <c r="EC35" s="149"/>
      <c r="ED35" s="147"/>
      <c r="EE35" s="148"/>
      <c r="EF35" s="149"/>
      <c r="EG35" s="147"/>
      <c r="EH35" s="148"/>
      <c r="EI35" s="149"/>
      <c r="EJ35" s="147"/>
      <c r="EK35" s="148"/>
      <c r="EL35" s="149"/>
      <c r="EM35" s="148"/>
      <c r="EN35" s="148"/>
      <c r="EO35" s="154"/>
      <c r="EP35" s="148"/>
      <c r="EQ35" s="148"/>
      <c r="ER35" s="148"/>
      <c r="ES35" s="147"/>
      <c r="ET35" s="148"/>
      <c r="EU35" s="149"/>
      <c r="EV35" s="147"/>
      <c r="EW35" s="148"/>
      <c r="EX35" s="149"/>
      <c r="EY35" s="147"/>
      <c r="EZ35" s="148"/>
      <c r="FA35" s="149"/>
      <c r="FB35" s="148"/>
      <c r="FC35" s="148"/>
      <c r="FD35" s="148"/>
      <c r="FE35" s="155"/>
      <c r="FF35" s="156"/>
      <c r="FG35" s="154"/>
      <c r="FH35" s="147"/>
      <c r="FI35" s="148"/>
      <c r="FJ35" s="149"/>
      <c r="FK35" s="155"/>
      <c r="FL35" s="156"/>
      <c r="FM35" s="154"/>
      <c r="FN35" s="155"/>
      <c r="FO35" s="156"/>
      <c r="FP35" s="154"/>
      <c r="FQ35" s="155"/>
      <c r="FR35" s="156"/>
      <c r="FS35" s="154"/>
      <c r="FT35" s="148"/>
      <c r="FU35" s="148"/>
      <c r="FV35" s="148"/>
      <c r="FW35" s="147"/>
      <c r="FX35" s="148"/>
      <c r="FY35" s="149"/>
      <c r="FZ35" s="155"/>
      <c r="GA35" s="156"/>
      <c r="GB35" s="154"/>
      <c r="GC35" s="155"/>
      <c r="GD35" s="156"/>
      <c r="GE35" s="154"/>
      <c r="GF35" s="155"/>
      <c r="GG35" s="156"/>
      <c r="GH35" s="154"/>
      <c r="GI35" s="148"/>
      <c r="GJ35" s="148"/>
      <c r="GK35" s="148"/>
      <c r="GL35" s="147"/>
      <c r="GM35" s="148"/>
      <c r="GN35" s="149"/>
    </row>
    <row r="36" spans="1:196" x14ac:dyDescent="0.25">
      <c r="A36" s="157"/>
      <c r="B36" s="158" t="s">
        <v>99</v>
      </c>
      <c r="C36" s="159" t="s">
        <v>100</v>
      </c>
      <c r="D36" s="160" t="s">
        <v>81</v>
      </c>
      <c r="E36" s="158" t="s">
        <v>99</v>
      </c>
      <c r="F36" s="159" t="s">
        <v>100</v>
      </c>
      <c r="G36" s="160" t="s">
        <v>81</v>
      </c>
      <c r="H36" s="158" t="s">
        <v>99</v>
      </c>
      <c r="I36" s="159" t="s">
        <v>100</v>
      </c>
      <c r="J36" s="160" t="s">
        <v>81</v>
      </c>
      <c r="K36" s="158" t="s">
        <v>99</v>
      </c>
      <c r="L36" s="159" t="s">
        <v>100</v>
      </c>
      <c r="M36" s="160" t="s">
        <v>81</v>
      </c>
      <c r="N36" s="161" t="s">
        <v>99</v>
      </c>
      <c r="O36" s="162" t="s">
        <v>100</v>
      </c>
      <c r="P36" s="163" t="s">
        <v>81</v>
      </c>
      <c r="Q36" s="158" t="s">
        <v>99</v>
      </c>
      <c r="R36" s="159" t="s">
        <v>100</v>
      </c>
      <c r="S36" s="160" t="s">
        <v>81</v>
      </c>
      <c r="T36" s="161" t="s">
        <v>99</v>
      </c>
      <c r="U36" s="162" t="s">
        <v>100</v>
      </c>
      <c r="V36" s="163" t="s">
        <v>81</v>
      </c>
      <c r="W36" s="161" t="s">
        <v>99</v>
      </c>
      <c r="X36" s="162" t="s">
        <v>100</v>
      </c>
      <c r="Y36" s="163" t="s">
        <v>81</v>
      </c>
      <c r="Z36" s="158" t="s">
        <v>99</v>
      </c>
      <c r="AA36" s="159" t="s">
        <v>100</v>
      </c>
      <c r="AB36" s="159" t="s">
        <v>81</v>
      </c>
      <c r="AC36" s="161" t="s">
        <v>99</v>
      </c>
      <c r="AD36" s="162" t="s">
        <v>100</v>
      </c>
      <c r="AE36" s="163" t="s">
        <v>81</v>
      </c>
      <c r="AF36" s="158" t="s">
        <v>99</v>
      </c>
      <c r="AG36" s="159" t="s">
        <v>100</v>
      </c>
      <c r="AH36" s="160" t="s">
        <v>81</v>
      </c>
      <c r="AI36" s="161" t="s">
        <v>99</v>
      </c>
      <c r="AJ36" s="162" t="s">
        <v>100</v>
      </c>
      <c r="AK36" s="163" t="s">
        <v>81</v>
      </c>
      <c r="AL36" s="161" t="s">
        <v>99</v>
      </c>
      <c r="AM36" s="162" t="s">
        <v>100</v>
      </c>
      <c r="AN36" s="163" t="s">
        <v>81</v>
      </c>
      <c r="AO36" s="158" t="s">
        <v>99</v>
      </c>
      <c r="AP36" s="159" t="s">
        <v>100</v>
      </c>
      <c r="AQ36" s="160" t="s">
        <v>81</v>
      </c>
      <c r="AR36" s="161" t="s">
        <v>99</v>
      </c>
      <c r="AS36" s="162" t="s">
        <v>100</v>
      </c>
      <c r="AT36" s="163" t="s">
        <v>81</v>
      </c>
      <c r="AU36" s="161" t="s">
        <v>99</v>
      </c>
      <c r="AV36" s="162" t="s">
        <v>100</v>
      </c>
      <c r="AW36" s="163" t="s">
        <v>81</v>
      </c>
      <c r="AX36" s="161" t="s">
        <v>99</v>
      </c>
      <c r="AY36" s="162" t="s">
        <v>100</v>
      </c>
      <c r="AZ36" s="163" t="s">
        <v>81</v>
      </c>
      <c r="BA36" s="158" t="s">
        <v>99</v>
      </c>
      <c r="BB36" s="159" t="s">
        <v>100</v>
      </c>
      <c r="BC36" s="160" t="s">
        <v>81</v>
      </c>
      <c r="BD36" s="158" t="s">
        <v>99</v>
      </c>
      <c r="BE36" s="159" t="s">
        <v>100</v>
      </c>
      <c r="BF36" s="159" t="s">
        <v>81</v>
      </c>
      <c r="BG36" s="161" t="s">
        <v>99</v>
      </c>
      <c r="BH36" s="162" t="s">
        <v>100</v>
      </c>
      <c r="BI36" s="163" t="s">
        <v>81</v>
      </c>
      <c r="BJ36" s="161" t="s">
        <v>99</v>
      </c>
      <c r="BK36" s="162" t="s">
        <v>100</v>
      </c>
      <c r="BL36" s="163" t="s">
        <v>81</v>
      </c>
      <c r="BM36" s="161" t="s">
        <v>99</v>
      </c>
      <c r="BN36" s="162" t="s">
        <v>100</v>
      </c>
      <c r="BO36" s="163" t="s">
        <v>81</v>
      </c>
      <c r="BP36" s="158" t="s">
        <v>99</v>
      </c>
      <c r="BQ36" s="159" t="s">
        <v>100</v>
      </c>
      <c r="BR36" s="160" t="s">
        <v>81</v>
      </c>
      <c r="BS36" s="164" t="s">
        <v>99</v>
      </c>
      <c r="BT36" s="165" t="s">
        <v>100</v>
      </c>
      <c r="BU36" s="165" t="s">
        <v>81</v>
      </c>
      <c r="BV36" s="166" t="s">
        <v>99</v>
      </c>
      <c r="BW36" s="167" t="s">
        <v>100</v>
      </c>
      <c r="BX36" s="168" t="s">
        <v>81</v>
      </c>
      <c r="BY36" s="166" t="s">
        <v>99</v>
      </c>
      <c r="BZ36" s="167" t="s">
        <v>100</v>
      </c>
      <c r="CA36" s="168" t="s">
        <v>81</v>
      </c>
      <c r="CB36" s="166" t="s">
        <v>99</v>
      </c>
      <c r="CC36" s="167" t="s">
        <v>100</v>
      </c>
      <c r="CD36" s="168" t="s">
        <v>81</v>
      </c>
      <c r="CE36" s="166" t="s">
        <v>99</v>
      </c>
      <c r="CF36" s="167" t="s">
        <v>100</v>
      </c>
      <c r="CG36" s="168" t="s">
        <v>81</v>
      </c>
      <c r="CH36" s="166" t="s">
        <v>99</v>
      </c>
      <c r="CI36" s="167" t="s">
        <v>100</v>
      </c>
      <c r="CJ36" s="168" t="s">
        <v>81</v>
      </c>
      <c r="CK36" s="166" t="s">
        <v>99</v>
      </c>
      <c r="CL36" s="167" t="s">
        <v>100</v>
      </c>
      <c r="CM36" s="168" t="s">
        <v>81</v>
      </c>
      <c r="CN36" s="161" t="s">
        <v>99</v>
      </c>
      <c r="CO36" s="162" t="s">
        <v>100</v>
      </c>
      <c r="CP36" s="163" t="s">
        <v>81</v>
      </c>
      <c r="CQ36" s="161" t="s">
        <v>99</v>
      </c>
      <c r="CR36" s="162" t="s">
        <v>100</v>
      </c>
      <c r="CS36" s="163" t="s">
        <v>81</v>
      </c>
      <c r="CT36" s="161" t="s">
        <v>99</v>
      </c>
      <c r="CU36" s="162" t="s">
        <v>100</v>
      </c>
      <c r="CV36" s="163" t="s">
        <v>81</v>
      </c>
      <c r="CW36" s="161" t="s">
        <v>99</v>
      </c>
      <c r="CX36" s="162" t="s">
        <v>100</v>
      </c>
      <c r="CY36" s="163" t="s">
        <v>81</v>
      </c>
      <c r="CZ36" s="161" t="s">
        <v>99</v>
      </c>
      <c r="DA36" s="162" t="s">
        <v>100</v>
      </c>
      <c r="DB36" s="163" t="s">
        <v>81</v>
      </c>
      <c r="DC36" s="161" t="s">
        <v>99</v>
      </c>
      <c r="DD36" s="162" t="s">
        <v>100</v>
      </c>
      <c r="DE36" s="163" t="s">
        <v>81</v>
      </c>
      <c r="DF36" s="161" t="s">
        <v>99</v>
      </c>
      <c r="DG36" s="162" t="s">
        <v>100</v>
      </c>
      <c r="DH36" s="163" t="s">
        <v>81</v>
      </c>
      <c r="DI36" s="161" t="s">
        <v>99</v>
      </c>
      <c r="DJ36" s="162" t="s">
        <v>100</v>
      </c>
      <c r="DK36" s="163" t="s">
        <v>81</v>
      </c>
      <c r="DL36" s="161" t="s">
        <v>99</v>
      </c>
      <c r="DM36" s="162" t="s">
        <v>101</v>
      </c>
      <c r="DN36" s="163" t="s">
        <v>81</v>
      </c>
      <c r="DO36" s="161" t="s">
        <v>99</v>
      </c>
      <c r="DP36" s="162" t="s">
        <v>100</v>
      </c>
      <c r="DQ36" s="163" t="s">
        <v>81</v>
      </c>
      <c r="DR36" s="161" t="s">
        <v>99</v>
      </c>
      <c r="DS36" s="162" t="s">
        <v>100</v>
      </c>
      <c r="DT36" s="163" t="s">
        <v>81</v>
      </c>
      <c r="DU36" s="161" t="s">
        <v>99</v>
      </c>
      <c r="DV36" s="162" t="s">
        <v>100</v>
      </c>
      <c r="DW36" s="163" t="s">
        <v>81</v>
      </c>
      <c r="DX36" s="161" t="s">
        <v>99</v>
      </c>
      <c r="DY36" s="162" t="s">
        <v>100</v>
      </c>
      <c r="DZ36" s="163" t="s">
        <v>81</v>
      </c>
      <c r="EA36" s="161" t="s">
        <v>99</v>
      </c>
      <c r="EB36" s="167" t="s">
        <v>101</v>
      </c>
      <c r="EC36" s="163" t="s">
        <v>81</v>
      </c>
      <c r="ED36" s="161" t="s">
        <v>99</v>
      </c>
      <c r="EE36" s="162" t="s">
        <v>100</v>
      </c>
      <c r="EF36" s="163" t="s">
        <v>81</v>
      </c>
      <c r="EG36" s="161" t="s">
        <v>99</v>
      </c>
      <c r="EH36" s="162" t="s">
        <v>100</v>
      </c>
      <c r="EI36" s="163" t="s">
        <v>81</v>
      </c>
      <c r="EJ36" s="161" t="s">
        <v>99</v>
      </c>
      <c r="EK36" s="162" t="s">
        <v>100</v>
      </c>
      <c r="EL36" s="163" t="s">
        <v>81</v>
      </c>
      <c r="EM36" s="162" t="s">
        <v>99</v>
      </c>
      <c r="EN36" s="162" t="s">
        <v>100</v>
      </c>
      <c r="EO36" s="162" t="s">
        <v>81</v>
      </c>
      <c r="EP36" s="162" t="s">
        <v>99</v>
      </c>
      <c r="EQ36" s="162" t="s">
        <v>100</v>
      </c>
      <c r="ER36" s="162" t="s">
        <v>81</v>
      </c>
      <c r="ES36" s="161" t="s">
        <v>99</v>
      </c>
      <c r="ET36" s="162" t="s">
        <v>100</v>
      </c>
      <c r="EU36" s="163" t="s">
        <v>81</v>
      </c>
      <c r="EV36" s="161" t="s">
        <v>99</v>
      </c>
      <c r="EW36" s="162" t="s">
        <v>100</v>
      </c>
      <c r="EX36" s="163" t="s">
        <v>81</v>
      </c>
      <c r="EY36" s="161" t="s">
        <v>99</v>
      </c>
      <c r="EZ36" s="162" t="s">
        <v>100</v>
      </c>
      <c r="FA36" s="163" t="s">
        <v>81</v>
      </c>
      <c r="FB36" s="162" t="s">
        <v>99</v>
      </c>
      <c r="FC36" s="162" t="s">
        <v>100</v>
      </c>
      <c r="FD36" s="162" t="s">
        <v>81</v>
      </c>
      <c r="FE36" s="162"/>
      <c r="FF36" s="162"/>
      <c r="FG36" s="162"/>
      <c r="FH36" s="161" t="s">
        <v>99</v>
      </c>
      <c r="FI36" s="162" t="s">
        <v>100</v>
      </c>
      <c r="FJ36" s="163" t="s">
        <v>81</v>
      </c>
      <c r="FK36" s="162" t="s">
        <v>99</v>
      </c>
      <c r="FL36" s="162" t="s">
        <v>100</v>
      </c>
      <c r="FM36" s="163" t="s">
        <v>81</v>
      </c>
      <c r="FN36" s="162" t="s">
        <v>99</v>
      </c>
      <c r="FO36" s="162" t="s">
        <v>100</v>
      </c>
      <c r="FP36" s="163" t="s">
        <v>81</v>
      </c>
      <c r="FQ36" s="162" t="s">
        <v>99</v>
      </c>
      <c r="FR36" s="162" t="s">
        <v>100</v>
      </c>
      <c r="FS36" s="163" t="s">
        <v>81</v>
      </c>
      <c r="FT36" s="162" t="s">
        <v>99</v>
      </c>
      <c r="FU36" s="162" t="s">
        <v>100</v>
      </c>
      <c r="FV36" s="163" t="s">
        <v>81</v>
      </c>
      <c r="FW36" s="161" t="s">
        <v>99</v>
      </c>
      <c r="FX36" s="162" t="s">
        <v>100</v>
      </c>
      <c r="FY36" s="163" t="s">
        <v>81</v>
      </c>
      <c r="FZ36" s="162" t="s">
        <v>99</v>
      </c>
      <c r="GA36" s="162" t="s">
        <v>100</v>
      </c>
      <c r="GB36" s="163" t="s">
        <v>81</v>
      </c>
      <c r="GC36" s="162" t="s">
        <v>99</v>
      </c>
      <c r="GD36" s="162" t="s">
        <v>100</v>
      </c>
      <c r="GE36" s="163" t="s">
        <v>81</v>
      </c>
      <c r="GF36" s="162" t="s">
        <v>99</v>
      </c>
      <c r="GG36" s="162" t="s">
        <v>100</v>
      </c>
      <c r="GH36" s="163" t="s">
        <v>81</v>
      </c>
      <c r="GI36" s="162" t="s">
        <v>99</v>
      </c>
      <c r="GJ36" s="162" t="s">
        <v>100</v>
      </c>
      <c r="GK36" s="163" t="s">
        <v>81</v>
      </c>
      <c r="GL36" s="161" t="s">
        <v>99</v>
      </c>
      <c r="GM36" s="162" t="s">
        <v>100</v>
      </c>
      <c r="GN36" s="163" t="s">
        <v>81</v>
      </c>
    </row>
    <row r="37" spans="1:196" x14ac:dyDescent="0.25">
      <c r="A37" s="94" t="s">
        <v>102</v>
      </c>
      <c r="B37" s="120">
        <v>567.49678309682463</v>
      </c>
      <c r="C37" s="121">
        <v>521.02182301503785</v>
      </c>
      <c r="D37" s="121">
        <v>46.474960081786776</v>
      </c>
      <c r="E37" s="120">
        <v>685.87047039460253</v>
      </c>
      <c r="F37" s="121">
        <v>508.05213982631415</v>
      </c>
      <c r="G37" s="121">
        <v>177.81833056828839</v>
      </c>
      <c r="H37" s="120">
        <v>1156.4662959034158</v>
      </c>
      <c r="I37" s="121">
        <v>308.71305535448738</v>
      </c>
      <c r="J37" s="121">
        <v>847.75324054892849</v>
      </c>
      <c r="K37" s="120">
        <v>-89.244848044960207</v>
      </c>
      <c r="L37" s="121">
        <v>215.29086593848626</v>
      </c>
      <c r="M37" s="121">
        <v>-304.5357139834465</v>
      </c>
      <c r="N37" s="120">
        <v>2320.5887013498827</v>
      </c>
      <c r="O37" s="121">
        <v>1553.0778841343258</v>
      </c>
      <c r="P37" s="122">
        <v>767.51081721555693</v>
      </c>
      <c r="Q37" s="120">
        <v>-4.6850630182421895</v>
      </c>
      <c r="R37" s="121">
        <v>440.06765650836951</v>
      </c>
      <c r="S37" s="122">
        <v>-444.75271952661171</v>
      </c>
      <c r="T37" s="120">
        <v>8.7236042854061679</v>
      </c>
      <c r="U37" s="121">
        <v>532.70866918918159</v>
      </c>
      <c r="V37" s="122">
        <v>-523.98506490377542</v>
      </c>
      <c r="W37" s="120">
        <v>-134.23662999426898</v>
      </c>
      <c r="X37" s="121">
        <v>73.877993145658053</v>
      </c>
      <c r="Y37" s="122">
        <v>-208.11462313992703</v>
      </c>
      <c r="Z37" s="121">
        <v>-1377.5304538329608</v>
      </c>
      <c r="AA37" s="121">
        <v>278.45173125071136</v>
      </c>
      <c r="AB37" s="121">
        <v>-1655.9821850836722</v>
      </c>
      <c r="AC37" s="120">
        <v>-1507.7285425600658</v>
      </c>
      <c r="AD37" s="121">
        <v>1325.1060500939207</v>
      </c>
      <c r="AE37" s="122">
        <v>-2832.8345926539864</v>
      </c>
      <c r="AF37" s="120">
        <v>-536.25905607500806</v>
      </c>
      <c r="AG37" s="121">
        <v>196.73128832539933</v>
      </c>
      <c r="AH37" s="122">
        <v>-732.99034440040737</v>
      </c>
      <c r="AI37" s="120">
        <v>-416.09051268696453</v>
      </c>
      <c r="AJ37" s="121">
        <v>433.73463357569028</v>
      </c>
      <c r="AK37" s="122">
        <v>-849.82514626265481</v>
      </c>
      <c r="AL37" s="120">
        <v>-296.06784327698585</v>
      </c>
      <c r="AM37" s="121">
        <v>348.29064945904793</v>
      </c>
      <c r="AN37" s="122">
        <v>-644.35849273603378</v>
      </c>
      <c r="AO37" s="120">
        <v>56.410312751573201</v>
      </c>
      <c r="AP37" s="121">
        <v>89.165922993952023</v>
      </c>
      <c r="AQ37" s="122">
        <v>-32.755610242378822</v>
      </c>
      <c r="AR37" s="120">
        <v>-1192.0070992873852</v>
      </c>
      <c r="AS37" s="121">
        <v>1067.9224943540896</v>
      </c>
      <c r="AT37" s="122">
        <v>-2259.9295936414746</v>
      </c>
      <c r="AU37" s="120">
        <v>558.88220750733728</v>
      </c>
      <c r="AV37" s="121">
        <v>1163.4780829379649</v>
      </c>
      <c r="AW37" s="122">
        <v>-604.59587543062764</v>
      </c>
      <c r="AX37" s="120">
        <v>-161.70896430373551</v>
      </c>
      <c r="AY37" s="121">
        <v>439.45623648330337</v>
      </c>
      <c r="AZ37" s="122">
        <v>-601.16520078703888</v>
      </c>
      <c r="BA37" s="120">
        <v>-143.14988256947578</v>
      </c>
      <c r="BB37" s="121">
        <v>428.98562043404263</v>
      </c>
      <c r="BC37" s="122">
        <v>-572.13550300351835</v>
      </c>
      <c r="BD37" s="121">
        <v>-161.18006550565912</v>
      </c>
      <c r="BE37" s="121">
        <v>681.10202893686164</v>
      </c>
      <c r="BF37" s="121">
        <v>-842.2820944425207</v>
      </c>
      <c r="BG37" s="120">
        <v>92.843295128466877</v>
      </c>
      <c r="BH37" s="121">
        <v>2713.0219687921726</v>
      </c>
      <c r="BI37" s="122">
        <v>-2620.1786736637059</v>
      </c>
      <c r="BJ37" s="120">
        <v>-445.45973397284502</v>
      </c>
      <c r="BK37" s="121">
        <v>18.080031014214811</v>
      </c>
      <c r="BL37" s="122">
        <v>-463.53976498705981</v>
      </c>
      <c r="BM37" s="120">
        <v>-471.74291939636123</v>
      </c>
      <c r="BN37" s="121">
        <v>397.02786514689643</v>
      </c>
      <c r="BO37" s="122">
        <v>-868.77078454325761</v>
      </c>
      <c r="BP37" s="120">
        <v>-399.62223390067345</v>
      </c>
      <c r="BQ37" s="121">
        <v>32.597664885406303</v>
      </c>
      <c r="BR37" s="122">
        <v>-432.21989878607974</v>
      </c>
      <c r="BS37" s="123">
        <v>-425.26859996939061</v>
      </c>
      <c r="BT37" s="123">
        <v>565.43660468643293</v>
      </c>
      <c r="BU37" s="123">
        <v>-990.70520465582354</v>
      </c>
      <c r="BV37" s="125">
        <v>-1742.0934872392702</v>
      </c>
      <c r="BW37" s="123">
        <v>1013.1421657329504</v>
      </c>
      <c r="BX37" s="126">
        <v>-2755.2356529722206</v>
      </c>
      <c r="BY37" s="125">
        <v>-326.48506553890013</v>
      </c>
      <c r="BZ37" s="123">
        <v>-30.009441916110504</v>
      </c>
      <c r="CA37" s="126">
        <v>-296.47562362278961</v>
      </c>
      <c r="CB37" s="125">
        <v>4.4413123516130213</v>
      </c>
      <c r="CC37" s="123">
        <v>538.60242003199107</v>
      </c>
      <c r="CD37" s="126">
        <v>-534.16110768037811</v>
      </c>
      <c r="CE37" s="125">
        <v>-319.2351349573882</v>
      </c>
      <c r="CF37" s="123">
        <v>345.6993842009083</v>
      </c>
      <c r="CG37" s="126">
        <v>-664.93451915829655</v>
      </c>
      <c r="CH37" s="125">
        <v>-1054.646418560867</v>
      </c>
      <c r="CI37" s="123">
        <v>215.85548756757919</v>
      </c>
      <c r="CJ37" s="126">
        <v>-1270.5019061284461</v>
      </c>
      <c r="CK37" s="125">
        <v>-1695.9253067055424</v>
      </c>
      <c r="CL37" s="123">
        <v>1070.147849884368</v>
      </c>
      <c r="CM37" s="126">
        <v>-2766.0731565899105</v>
      </c>
      <c r="CN37" s="120">
        <v>-408.86101578276833</v>
      </c>
      <c r="CO37" s="121">
        <v>-123.75627945674275</v>
      </c>
      <c r="CP37" s="122">
        <v>-285.1047363260256</v>
      </c>
      <c r="CQ37" s="120">
        <v>-6.234583817287259</v>
      </c>
      <c r="CR37" s="121">
        <v>113.55337596659618</v>
      </c>
      <c r="CS37" s="122">
        <v>-119.78795978388344</v>
      </c>
      <c r="CT37" s="120">
        <v>-559.86635438417534</v>
      </c>
      <c r="CU37" s="121">
        <v>-419.45550848899359</v>
      </c>
      <c r="CV37" s="122">
        <v>-140.41084589518175</v>
      </c>
      <c r="CW37" s="120">
        <v>-234.80818013987039</v>
      </c>
      <c r="CX37" s="121">
        <v>191.6216535925646</v>
      </c>
      <c r="CY37" s="122">
        <v>-426.42983373243499</v>
      </c>
      <c r="CZ37" s="120">
        <v>-1209.7701341241013</v>
      </c>
      <c r="DA37" s="121">
        <v>-238.03675838657557</v>
      </c>
      <c r="DB37" s="122">
        <v>-971.73337573752576</v>
      </c>
      <c r="DC37" s="120">
        <v>-4.8991159706665393</v>
      </c>
      <c r="DD37" s="121">
        <v>197.09193960490018</v>
      </c>
      <c r="DE37" s="122">
        <v>-201.99105557556675</v>
      </c>
      <c r="DF37" s="120">
        <v>396.81206390901275</v>
      </c>
      <c r="DG37" s="121">
        <v>245.96382359928265</v>
      </c>
      <c r="DH37" s="122">
        <v>150.8482403097301</v>
      </c>
      <c r="DI37" s="120">
        <v>457.39323224638736</v>
      </c>
      <c r="DJ37" s="121">
        <v>631.81961800978115</v>
      </c>
      <c r="DK37" s="122">
        <v>-174.42638576339374</v>
      </c>
      <c r="DL37" s="120">
        <v>13.467296940907797</v>
      </c>
      <c r="DM37" s="121">
        <v>373.01670742645615</v>
      </c>
      <c r="DN37" s="122">
        <v>-359.54941048554838</v>
      </c>
      <c r="DO37" s="120">
        <v>862.77347712564142</v>
      </c>
      <c r="DP37" s="121">
        <v>1447.8920886404201</v>
      </c>
      <c r="DQ37" s="122">
        <v>-585.11861151477876</v>
      </c>
      <c r="DR37" s="120">
        <v>-42.86123472291851</v>
      </c>
      <c r="DS37" s="121">
        <v>262.38689368035455</v>
      </c>
      <c r="DT37" s="122">
        <v>-305.24812840327309</v>
      </c>
      <c r="DU37" s="120">
        <v>371.22812682826037</v>
      </c>
      <c r="DV37" s="121">
        <v>24.973892238962566</v>
      </c>
      <c r="DW37" s="122">
        <v>346.25423458929782</v>
      </c>
      <c r="DX37" s="120">
        <v>-842.86526056857235</v>
      </c>
      <c r="DY37" s="121">
        <v>279.05277477837592</v>
      </c>
      <c r="DZ37" s="122">
        <v>-1121.9180353469487</v>
      </c>
      <c r="EA37" s="120">
        <v>4.9775212442136105</v>
      </c>
      <c r="EB37" s="121">
        <v>210.94314486579145</v>
      </c>
      <c r="EC37" s="122">
        <v>-205.96562362157786</v>
      </c>
      <c r="ED37" s="120">
        <v>-509.52084721901684</v>
      </c>
      <c r="EE37" s="121">
        <v>777.35670556348441</v>
      </c>
      <c r="EF37" s="122">
        <v>-1286.8775527825019</v>
      </c>
      <c r="EG37" s="120">
        <v>-986.05744064222881</v>
      </c>
      <c r="EH37" s="121">
        <v>56.29646215040745</v>
      </c>
      <c r="EI37" s="122">
        <v>-1042.3539027926363</v>
      </c>
      <c r="EJ37" s="120">
        <v>-440.90586768315029</v>
      </c>
      <c r="EK37" s="121">
        <v>-31.061601807493844</v>
      </c>
      <c r="EL37" s="122">
        <v>-409.84426587565645</v>
      </c>
      <c r="EM37" s="121">
        <v>-511.73769166557008</v>
      </c>
      <c r="EN37" s="121">
        <v>74.779958230665329</v>
      </c>
      <c r="EO37" s="111">
        <v>-586.51764989623541</v>
      </c>
      <c r="EP37" s="121">
        <v>-481.24132684833563</v>
      </c>
      <c r="EQ37" s="121">
        <v>727.37200384131984</v>
      </c>
      <c r="ER37" s="121">
        <v>-1208.6133306896554</v>
      </c>
      <c r="ES37" s="120">
        <v>-2419.9423268392848</v>
      </c>
      <c r="ET37" s="121">
        <v>827.3868224148988</v>
      </c>
      <c r="EU37" s="122">
        <v>-3247.3291492541834</v>
      </c>
      <c r="EV37" s="120">
        <v>-908.82510713905219</v>
      </c>
      <c r="EW37" s="121">
        <v>334.15280907185127</v>
      </c>
      <c r="EX37" s="122">
        <v>-1242.9779162109035</v>
      </c>
      <c r="EY37" s="120">
        <v>-368.3150699282499</v>
      </c>
      <c r="EZ37" s="121">
        <v>2.9019801928949818</v>
      </c>
      <c r="FA37" s="122">
        <v>-371.21705012114484</v>
      </c>
      <c r="FB37" s="121">
        <v>-112.35271801523072</v>
      </c>
      <c r="FC37" s="121">
        <v>336.23101174173007</v>
      </c>
      <c r="FD37" s="121">
        <v>-448.58372975696079</v>
      </c>
      <c r="FE37" s="121">
        <v>-287.31498281997142</v>
      </c>
      <c r="FF37" s="121">
        <v>-130.49932146097962</v>
      </c>
      <c r="FG37" s="121">
        <v>-156.81566135899178</v>
      </c>
      <c r="FH37" s="120">
        <v>-1676.8078779025043</v>
      </c>
      <c r="FI37" s="121">
        <v>542.7864795454966</v>
      </c>
      <c r="FJ37" s="122">
        <v>-2219.5943574480007</v>
      </c>
      <c r="FK37" s="121">
        <v>-338.66732861573968</v>
      </c>
      <c r="FL37" s="121">
        <v>523.88120274409243</v>
      </c>
      <c r="FM37" s="122">
        <v>-862.54853135983205</v>
      </c>
      <c r="FN37" s="121">
        <v>217.50615164092841</v>
      </c>
      <c r="FO37" s="121">
        <v>492.70316725920077</v>
      </c>
      <c r="FP37" s="122">
        <v>-275.1970156182723</v>
      </c>
      <c r="FQ37" s="109">
        <v>-237.67060394557868</v>
      </c>
      <c r="FR37" s="110">
        <v>288.83754888145853</v>
      </c>
      <c r="FS37" s="111">
        <v>-526.50815282703729</v>
      </c>
      <c r="FT37" s="121">
        <v>381.95087978045899</v>
      </c>
      <c r="FU37" s="121">
        <v>1.6780332031429168</v>
      </c>
      <c r="FV37" s="121">
        <v>380.27284657731605</v>
      </c>
      <c r="FW37" s="120">
        <v>23.119098860069016</v>
      </c>
      <c r="FX37" s="121">
        <v>1307.0999520878945</v>
      </c>
      <c r="FY37" s="122">
        <v>-1283.9808532278257</v>
      </c>
      <c r="FZ37" s="121">
        <v>-366.64376819251356</v>
      </c>
      <c r="GA37" s="121">
        <v>-540.49040791982634</v>
      </c>
      <c r="GB37" s="122">
        <v>173.84663972731292</v>
      </c>
      <c r="GC37" s="121"/>
      <c r="GD37" s="121"/>
      <c r="GE37" s="122"/>
      <c r="GF37" s="109"/>
      <c r="GG37" s="110"/>
      <c r="GH37" s="111"/>
      <c r="GI37" s="121"/>
      <c r="GJ37" s="121"/>
      <c r="GK37" s="121"/>
      <c r="GL37" s="120">
        <v>-366.64376819251356</v>
      </c>
      <c r="GM37" s="121">
        <v>-540.49040791982634</v>
      </c>
      <c r="GN37" s="122">
        <v>173.84663972731292</v>
      </c>
    </row>
    <row r="38" spans="1:196" x14ac:dyDescent="0.25">
      <c r="A38" s="94" t="s">
        <v>103</v>
      </c>
      <c r="B38" s="120">
        <v>34.435678946666656</v>
      </c>
      <c r="C38" s="121">
        <v>315.34644755642569</v>
      </c>
      <c r="D38" s="121">
        <v>-280.91076860975903</v>
      </c>
      <c r="E38" s="120">
        <v>-93.795330895114958</v>
      </c>
      <c r="F38" s="121">
        <v>411.67741496938947</v>
      </c>
      <c r="G38" s="121">
        <v>-505.47274586450442</v>
      </c>
      <c r="H38" s="120">
        <v>134.53322500000002</v>
      </c>
      <c r="I38" s="121">
        <v>-15.902737732143375</v>
      </c>
      <c r="J38" s="121">
        <v>150.43596273214339</v>
      </c>
      <c r="K38" s="120">
        <v>-108.28662820999998</v>
      </c>
      <c r="L38" s="121">
        <v>-54.554773993641447</v>
      </c>
      <c r="M38" s="121">
        <v>-53.731854216358528</v>
      </c>
      <c r="N38" s="120">
        <v>-33.113055158448262</v>
      </c>
      <c r="O38" s="121">
        <v>656.56635080003036</v>
      </c>
      <c r="P38" s="122">
        <v>-689.67940595847858</v>
      </c>
      <c r="Q38" s="120">
        <v>123.92081749545977</v>
      </c>
      <c r="R38" s="121">
        <v>363.5533236387804</v>
      </c>
      <c r="S38" s="122">
        <v>-239.63250614332063</v>
      </c>
      <c r="T38" s="120">
        <v>49.811926219999997</v>
      </c>
      <c r="U38" s="121">
        <v>352.64608180302935</v>
      </c>
      <c r="V38" s="122">
        <v>-302.83415558302937</v>
      </c>
      <c r="W38" s="120">
        <v>-142.54627099999999</v>
      </c>
      <c r="X38" s="121">
        <v>-160.8096847575996</v>
      </c>
      <c r="Y38" s="122">
        <v>18.263413757599608</v>
      </c>
      <c r="Z38" s="121">
        <v>-32.973183511724159</v>
      </c>
      <c r="AA38" s="121">
        <v>-0.74618838702557611</v>
      </c>
      <c r="AB38" s="121">
        <v>-32.226995124698583</v>
      </c>
      <c r="AC38" s="120">
        <v>-1.7867107962643729</v>
      </c>
      <c r="AD38" s="121">
        <v>554.64353229718461</v>
      </c>
      <c r="AE38" s="122">
        <v>-556.43024309344901</v>
      </c>
      <c r="AF38" s="120">
        <v>125.31367557362069</v>
      </c>
      <c r="AG38" s="121">
        <v>79.861858538823981</v>
      </c>
      <c r="AH38" s="122">
        <v>45.451817034796704</v>
      </c>
      <c r="AI38" s="120">
        <v>24.974023350000003</v>
      </c>
      <c r="AJ38" s="121">
        <v>234.94456962096177</v>
      </c>
      <c r="AK38" s="122">
        <v>-209.97054627096176</v>
      </c>
      <c r="AL38" s="120">
        <v>19.912933109344969</v>
      </c>
      <c r="AM38" s="121">
        <v>98.615862311884001</v>
      </c>
      <c r="AN38" s="122">
        <v>-78.702929202539025</v>
      </c>
      <c r="AO38" s="120">
        <v>-81.33459151000001</v>
      </c>
      <c r="AP38" s="121">
        <v>-78.056760045592455</v>
      </c>
      <c r="AQ38" s="122">
        <v>-3.277831464407555</v>
      </c>
      <c r="AR38" s="120">
        <v>88.866040522965662</v>
      </c>
      <c r="AS38" s="121">
        <v>335.36553042607727</v>
      </c>
      <c r="AT38" s="122">
        <v>-246.49948990311162</v>
      </c>
      <c r="AU38" s="120">
        <v>20.812049451800004</v>
      </c>
      <c r="AV38" s="121">
        <v>151.20360291085063</v>
      </c>
      <c r="AW38" s="122">
        <v>-130.39155345905064</v>
      </c>
      <c r="AX38" s="120">
        <v>37.367927754195406</v>
      </c>
      <c r="AY38" s="121">
        <v>145.99103986625619</v>
      </c>
      <c r="AZ38" s="122">
        <v>-108.62311211206078</v>
      </c>
      <c r="BA38" s="120">
        <v>87.202005838142611</v>
      </c>
      <c r="BB38" s="121">
        <v>243.1219119290229</v>
      </c>
      <c r="BC38" s="122">
        <v>-155.91990609088029</v>
      </c>
      <c r="BD38" s="121">
        <v>-65.688870290000011</v>
      </c>
      <c r="BE38" s="121">
        <v>172.15758306889185</v>
      </c>
      <c r="BF38" s="121">
        <v>-237.84645335889186</v>
      </c>
      <c r="BG38" s="120">
        <v>79.693112754138014</v>
      </c>
      <c r="BH38" s="121">
        <v>712.47413777502163</v>
      </c>
      <c r="BI38" s="122">
        <v>-632.78102502088359</v>
      </c>
      <c r="BJ38" s="120">
        <v>67.044136035489984</v>
      </c>
      <c r="BK38" s="121">
        <v>-25.379156148728761</v>
      </c>
      <c r="BL38" s="122">
        <v>92.423292184218752</v>
      </c>
      <c r="BM38" s="120">
        <v>-17.444742013422367</v>
      </c>
      <c r="BN38" s="121">
        <v>191.406249514591</v>
      </c>
      <c r="BO38" s="122">
        <v>-208.85099152801337</v>
      </c>
      <c r="BP38" s="120">
        <v>-145.41746198209174</v>
      </c>
      <c r="BQ38" s="121">
        <v>-102.82927439663946</v>
      </c>
      <c r="BR38" s="122">
        <v>-42.588187585452275</v>
      </c>
      <c r="BS38" s="123">
        <v>11.35276411596795</v>
      </c>
      <c r="BT38" s="123">
        <v>239.17096240713727</v>
      </c>
      <c r="BU38" s="123">
        <v>-227.81819829116932</v>
      </c>
      <c r="BV38" s="125">
        <v>-84.465303844056166</v>
      </c>
      <c r="BW38" s="123">
        <v>302.36878137636006</v>
      </c>
      <c r="BX38" s="126">
        <v>-386.83408522041623</v>
      </c>
      <c r="BY38" s="125">
        <v>49.754969910581721</v>
      </c>
      <c r="BZ38" s="123">
        <v>-51.656065961368228</v>
      </c>
      <c r="CA38" s="126">
        <v>101.41103587194995</v>
      </c>
      <c r="CB38" s="125">
        <v>-43.9159867622338</v>
      </c>
      <c r="CC38" s="123">
        <v>-90.77026930956643</v>
      </c>
      <c r="CD38" s="126">
        <v>46.85428254733263</v>
      </c>
      <c r="CE38" s="125">
        <v>21.371233562865619</v>
      </c>
      <c r="CF38" s="123">
        <v>-87.474961886230304</v>
      </c>
      <c r="CG38" s="126">
        <v>108.84619544909592</v>
      </c>
      <c r="CH38" s="125">
        <v>21.104095953678595</v>
      </c>
      <c r="CI38" s="123">
        <v>13.26445402666468</v>
      </c>
      <c r="CJ38" s="126">
        <v>7.8396419270139148</v>
      </c>
      <c r="CK38" s="125">
        <v>48.314312664892135</v>
      </c>
      <c r="CL38" s="123">
        <v>-216.63684313050027</v>
      </c>
      <c r="CM38" s="126">
        <v>264.95115579539242</v>
      </c>
      <c r="CN38" s="120">
        <v>175.58659692116811</v>
      </c>
      <c r="CO38" s="121">
        <v>-97.475714525983378</v>
      </c>
      <c r="CP38" s="122">
        <v>273.0623114471515</v>
      </c>
      <c r="CQ38" s="120">
        <v>11.427892582987521</v>
      </c>
      <c r="CR38" s="121">
        <v>-128.16494729260612</v>
      </c>
      <c r="CS38" s="122">
        <v>139.59283987559363</v>
      </c>
      <c r="CT38" s="120">
        <v>-259.77867604173179</v>
      </c>
      <c r="CU38" s="121">
        <v>-504.26775319060567</v>
      </c>
      <c r="CV38" s="122">
        <v>244.48907714887389</v>
      </c>
      <c r="CW38" s="120">
        <v>-38.364667813398626</v>
      </c>
      <c r="CX38" s="121">
        <v>-399.57885632851031</v>
      </c>
      <c r="CY38" s="122">
        <v>361.21418851511169</v>
      </c>
      <c r="CZ38" s="120">
        <v>-111.12885435097479</v>
      </c>
      <c r="DA38" s="121">
        <v>-1129.4872713377054</v>
      </c>
      <c r="DB38" s="122">
        <v>1018.3584169867307</v>
      </c>
      <c r="DC38" s="120">
        <v>35.791668195558522</v>
      </c>
      <c r="DD38" s="121">
        <v>172.14881495085439</v>
      </c>
      <c r="DE38" s="122">
        <v>-136.35714675529587</v>
      </c>
      <c r="DF38" s="120">
        <v>3.4402223781370971</v>
      </c>
      <c r="DG38" s="121">
        <v>90.717076725580966</v>
      </c>
      <c r="DH38" s="122">
        <v>-87.276854347443873</v>
      </c>
      <c r="DI38" s="120">
        <v>32.121632465023964</v>
      </c>
      <c r="DJ38" s="121">
        <v>130.05000076576184</v>
      </c>
      <c r="DK38" s="122">
        <v>-97.928368300737873</v>
      </c>
      <c r="DL38" s="120">
        <v>19.976206690862082</v>
      </c>
      <c r="DM38" s="121">
        <v>190.66053228346823</v>
      </c>
      <c r="DN38" s="122">
        <v>-170.68432559260614</v>
      </c>
      <c r="DO38" s="120">
        <v>91.329729729581672</v>
      </c>
      <c r="DP38" s="121">
        <v>583.57642472566545</v>
      </c>
      <c r="DQ38" s="122">
        <v>-492.24669499608376</v>
      </c>
      <c r="DR38" s="120">
        <v>23.798320287415159</v>
      </c>
      <c r="DS38" s="121">
        <v>118.35744365373624</v>
      </c>
      <c r="DT38" s="122">
        <v>-94.559123366321074</v>
      </c>
      <c r="DU38" s="120">
        <v>65.087895020250613</v>
      </c>
      <c r="DV38" s="121">
        <v>-12.869080791789571</v>
      </c>
      <c r="DW38" s="122">
        <v>77.956975812040184</v>
      </c>
      <c r="DX38" s="120">
        <v>-391.13722954779257</v>
      </c>
      <c r="DY38" s="121">
        <v>-282.82160012273437</v>
      </c>
      <c r="DZ38" s="122">
        <v>-108.31562942505821</v>
      </c>
      <c r="EA38" s="120">
        <v>221.45668166788249</v>
      </c>
      <c r="EB38" s="121">
        <v>183.5702173436172</v>
      </c>
      <c r="EC38" s="122">
        <v>37.88646432426529</v>
      </c>
      <c r="ED38" s="120">
        <v>-80.794332572244286</v>
      </c>
      <c r="EE38" s="121">
        <v>6.2369800828294899</v>
      </c>
      <c r="EF38" s="122">
        <v>-87.031312655073805</v>
      </c>
      <c r="EG38" s="120">
        <v>75.556350893242779</v>
      </c>
      <c r="EH38" s="121">
        <v>24.099653890234578</v>
      </c>
      <c r="EI38" s="122">
        <v>51.456697003008202</v>
      </c>
      <c r="EJ38" s="120">
        <v>2.8243365538484149</v>
      </c>
      <c r="EK38" s="121">
        <v>-115.2774520614781</v>
      </c>
      <c r="EL38" s="122">
        <v>118.10178861532651</v>
      </c>
      <c r="EM38" s="121">
        <v>39.094841839233972</v>
      </c>
      <c r="EN38" s="121">
        <v>45.574756159104318</v>
      </c>
      <c r="EO38" s="122">
        <v>-6.4799143198703462</v>
      </c>
      <c r="EP38" s="121">
        <v>139.06872251570647</v>
      </c>
      <c r="EQ38" s="121">
        <v>285.74644367921007</v>
      </c>
      <c r="ER38" s="121">
        <v>-146.67772116350361</v>
      </c>
      <c r="ES38" s="120">
        <v>256.54425180203162</v>
      </c>
      <c r="ET38" s="121">
        <v>240.14340166707086</v>
      </c>
      <c r="EU38" s="122">
        <v>16.400850134960763</v>
      </c>
      <c r="EV38" s="120">
        <v>-24.645425039700001</v>
      </c>
      <c r="EW38" s="121">
        <v>31.97864856959513</v>
      </c>
      <c r="EX38" s="122">
        <v>-56.624073609295131</v>
      </c>
      <c r="EY38" s="120">
        <v>58.490178676441936</v>
      </c>
      <c r="EZ38" s="121">
        <v>54.628699742861222</v>
      </c>
      <c r="FA38" s="122">
        <v>3.8614789335807131</v>
      </c>
      <c r="FB38" s="121">
        <v>54.426265305611494</v>
      </c>
      <c r="FC38" s="121">
        <v>243.89645291750551</v>
      </c>
      <c r="FD38" s="121">
        <v>-189.470187611894</v>
      </c>
      <c r="FE38" s="121">
        <v>46.006301804440227</v>
      </c>
      <c r="FF38" s="121">
        <v>27.384360543093962</v>
      </c>
      <c r="FG38" s="121">
        <v>18.621941261346265</v>
      </c>
      <c r="FH38" s="120">
        <v>134.27732074679366</v>
      </c>
      <c r="FI38" s="121">
        <v>357.88816177305586</v>
      </c>
      <c r="FJ38" s="122">
        <v>-223.61084102626216</v>
      </c>
      <c r="FK38" s="121">
        <v>-16.187167670499999</v>
      </c>
      <c r="FL38" s="121">
        <v>351.76360321004103</v>
      </c>
      <c r="FM38" s="122">
        <v>-367.95077088054103</v>
      </c>
      <c r="FN38" s="121">
        <v>96.077096854300009</v>
      </c>
      <c r="FO38" s="121">
        <v>-137.19246540392211</v>
      </c>
      <c r="FP38" s="122">
        <v>233.26956225822212</v>
      </c>
      <c r="FQ38" s="120">
        <v>50.207522256900006</v>
      </c>
      <c r="FR38" s="121">
        <v>183.0455872218503</v>
      </c>
      <c r="FS38" s="122">
        <v>-132.83806496495029</v>
      </c>
      <c r="FT38" s="121">
        <v>19.700674336399999</v>
      </c>
      <c r="FU38" s="121">
        <v>125.4717919611092</v>
      </c>
      <c r="FV38" s="121">
        <v>-105.77111762470921</v>
      </c>
      <c r="FW38" s="120">
        <v>149.79812577710001</v>
      </c>
      <c r="FX38" s="121">
        <v>523.08851698907847</v>
      </c>
      <c r="FY38" s="122">
        <v>-373.29039121197843</v>
      </c>
      <c r="FZ38" s="121">
        <v>8.8499299756014089</v>
      </c>
      <c r="GA38" s="121">
        <v>370.81114750826345</v>
      </c>
      <c r="GB38" s="122">
        <v>-361.96121753266203</v>
      </c>
      <c r="GC38" s="121"/>
      <c r="GD38" s="121"/>
      <c r="GE38" s="122"/>
      <c r="GF38" s="120"/>
      <c r="GG38" s="121"/>
      <c r="GH38" s="122"/>
      <c r="GI38" s="121"/>
      <c r="GJ38" s="121"/>
      <c r="GK38" s="121"/>
      <c r="GL38" s="120">
        <v>8.8499299756014089</v>
      </c>
      <c r="GM38" s="121">
        <v>370.81114750826345</v>
      </c>
      <c r="GN38" s="122">
        <v>-361.96121753266203</v>
      </c>
    </row>
    <row r="39" spans="1:196" x14ac:dyDescent="0.25">
      <c r="A39" s="146" t="s">
        <v>35</v>
      </c>
      <c r="B39" s="147">
        <v>34.435678946666656</v>
      </c>
      <c r="C39" s="148">
        <v>-97.209488984710575</v>
      </c>
      <c r="D39" s="148">
        <v>131.64516793137722</v>
      </c>
      <c r="E39" s="147">
        <v>-93.795330895114958</v>
      </c>
      <c r="F39" s="148">
        <v>114.64565549999999</v>
      </c>
      <c r="G39" s="148">
        <v>-208.44098639511495</v>
      </c>
      <c r="H39" s="147">
        <v>134.53322500000002</v>
      </c>
      <c r="I39" s="148">
        <v>25.329503076034516</v>
      </c>
      <c r="J39" s="148">
        <v>109.2037219239655</v>
      </c>
      <c r="K39" s="147">
        <v>-108.28662820999998</v>
      </c>
      <c r="L39" s="148">
        <v>-11.813771050172805</v>
      </c>
      <c r="M39" s="148">
        <v>-96.472857159827171</v>
      </c>
      <c r="N39" s="147">
        <v>-33.113055158448262</v>
      </c>
      <c r="O39" s="148">
        <v>30.951898541151124</v>
      </c>
      <c r="P39" s="149">
        <v>-64.064953699599386</v>
      </c>
      <c r="Q39" s="147">
        <v>123.92081749545977</v>
      </c>
      <c r="R39" s="148">
        <v>172.94367606916285</v>
      </c>
      <c r="S39" s="149">
        <v>-49.022858573703076</v>
      </c>
      <c r="T39" s="147">
        <v>49.811926219999997</v>
      </c>
      <c r="U39" s="148">
        <v>104.0014380959455</v>
      </c>
      <c r="V39" s="149">
        <v>-54.189511875945506</v>
      </c>
      <c r="W39" s="147">
        <v>-142.54627099999999</v>
      </c>
      <c r="X39" s="148">
        <v>-144.8792714464326</v>
      </c>
      <c r="Y39" s="149">
        <v>2.3330004464326066</v>
      </c>
      <c r="Z39" s="148">
        <v>-32.973183511724159</v>
      </c>
      <c r="AA39" s="148">
        <v>51.336554200000016</v>
      </c>
      <c r="AB39" s="148">
        <v>-84.309737711724182</v>
      </c>
      <c r="AC39" s="147">
        <v>-1.7867107962643729</v>
      </c>
      <c r="AD39" s="148">
        <v>183.40239691867578</v>
      </c>
      <c r="AE39" s="149">
        <v>-185.18910771494015</v>
      </c>
      <c r="AF39" s="147">
        <v>110.31367557362069</v>
      </c>
      <c r="AG39" s="148">
        <v>-16.810648645652456</v>
      </c>
      <c r="AH39" s="149">
        <v>127.12432421927315</v>
      </c>
      <c r="AI39" s="147">
        <v>24.974023350000003</v>
      </c>
      <c r="AJ39" s="148">
        <v>126.74975736022698</v>
      </c>
      <c r="AK39" s="149">
        <v>-101.77573401022698</v>
      </c>
      <c r="AL39" s="147">
        <v>26.625110209344967</v>
      </c>
      <c r="AM39" s="148">
        <v>-19.058727870416881</v>
      </c>
      <c r="AN39" s="149">
        <v>45.683838079761848</v>
      </c>
      <c r="AO39" s="147">
        <v>-81.33459151000001</v>
      </c>
      <c r="AP39" s="148">
        <v>51.408581629451135</v>
      </c>
      <c r="AQ39" s="149">
        <v>-132.74317313945113</v>
      </c>
      <c r="AR39" s="147">
        <v>80.578217622965653</v>
      </c>
      <c r="AS39" s="148">
        <v>142.28896247360879</v>
      </c>
      <c r="AT39" s="149">
        <v>-61.710744850643138</v>
      </c>
      <c r="AU39" s="147">
        <v>21.009893230000003</v>
      </c>
      <c r="AV39" s="148">
        <v>53.695196877642459</v>
      </c>
      <c r="AW39" s="149">
        <v>-32.685303647642456</v>
      </c>
      <c r="AX39" s="147">
        <v>10.271746930000003</v>
      </c>
      <c r="AY39" s="148">
        <v>-34.606739127685906</v>
      </c>
      <c r="AZ39" s="149">
        <v>44.878486057685905</v>
      </c>
      <c r="BA39" s="147">
        <v>87.777497711742612</v>
      </c>
      <c r="BB39" s="148">
        <v>21.770479192204682</v>
      </c>
      <c r="BC39" s="149">
        <v>66.007018519537922</v>
      </c>
      <c r="BD39" s="148">
        <v>-65.688870290000011</v>
      </c>
      <c r="BE39" s="148">
        <v>-34.391696204503042</v>
      </c>
      <c r="BF39" s="148">
        <v>-31.29717408549697</v>
      </c>
      <c r="BG39" s="147">
        <v>53.37026758174261</v>
      </c>
      <c r="BH39" s="148">
        <v>6.4672407376581944</v>
      </c>
      <c r="BI39" s="149">
        <v>46.903026844084415</v>
      </c>
      <c r="BJ39" s="147">
        <v>66.987616106360989</v>
      </c>
      <c r="BK39" s="148">
        <v>-4.7965564087673869</v>
      </c>
      <c r="BL39" s="149">
        <v>71.784172515128375</v>
      </c>
      <c r="BM39" s="147">
        <v>2.7353749865776331</v>
      </c>
      <c r="BN39" s="148">
        <v>49.490228583793076</v>
      </c>
      <c r="BO39" s="149">
        <v>-46.754853597215444</v>
      </c>
      <c r="BP39" s="147">
        <v>-145.41746198209174</v>
      </c>
      <c r="BQ39" s="148">
        <v>14.03097283650537</v>
      </c>
      <c r="BR39" s="149">
        <v>-159.44843481859709</v>
      </c>
      <c r="BS39" s="138">
        <v>11.98977643336795</v>
      </c>
      <c r="BT39" s="138">
        <v>23.758144055694206</v>
      </c>
      <c r="BU39" s="138">
        <v>-11.768367622326256</v>
      </c>
      <c r="BV39" s="137">
        <v>-63.704694455785159</v>
      </c>
      <c r="BW39" s="138">
        <v>82.482789067225269</v>
      </c>
      <c r="BX39" s="139">
        <v>-146.18748352301043</v>
      </c>
      <c r="BY39" s="137">
        <v>49.638105640528721</v>
      </c>
      <c r="BZ39" s="138">
        <v>-13.622062279145631</v>
      </c>
      <c r="CA39" s="139">
        <v>63.260167919674352</v>
      </c>
      <c r="CB39" s="137">
        <v>-14.351302667613799</v>
      </c>
      <c r="CC39" s="138">
        <v>-21.370543292496158</v>
      </c>
      <c r="CD39" s="139">
        <v>7.0192406248823591</v>
      </c>
      <c r="CE39" s="137">
        <v>18.548241324928757</v>
      </c>
      <c r="CF39" s="138">
        <v>-25.385910102019057</v>
      </c>
      <c r="CG39" s="139">
        <v>43.934151426947814</v>
      </c>
      <c r="CH39" s="137">
        <v>9.9110746924138002</v>
      </c>
      <c r="CI39" s="138">
        <v>34.117843590079843</v>
      </c>
      <c r="CJ39" s="139">
        <v>-24.206768897666045</v>
      </c>
      <c r="CK39" s="137">
        <v>63.746118990257479</v>
      </c>
      <c r="CL39" s="138">
        <v>-26.260672083580999</v>
      </c>
      <c r="CM39" s="139">
        <v>90.006791073838485</v>
      </c>
      <c r="CN39" s="147">
        <v>175.63432941117421</v>
      </c>
      <c r="CO39" s="148">
        <v>5.4894932930829299</v>
      </c>
      <c r="CP39" s="149">
        <v>170.14483611809129</v>
      </c>
      <c r="CQ39" s="147">
        <v>11.40182759</v>
      </c>
      <c r="CR39" s="148">
        <v>28.132231439252827</v>
      </c>
      <c r="CS39" s="149">
        <v>-16.730403849252827</v>
      </c>
      <c r="CT39" s="147">
        <v>-259.76294034</v>
      </c>
      <c r="CU39" s="148">
        <v>-27.242065905747118</v>
      </c>
      <c r="CV39" s="149">
        <v>-232.52087443425287</v>
      </c>
      <c r="CW39" s="147">
        <v>-48.47550992</v>
      </c>
      <c r="CX39" s="148">
        <v>-14.486777726352024</v>
      </c>
      <c r="CY39" s="149">
        <v>-33.988732193647976</v>
      </c>
      <c r="CZ39" s="147">
        <v>-121.20229325882579</v>
      </c>
      <c r="DA39" s="148">
        <v>-8.1071188997633854</v>
      </c>
      <c r="DB39" s="149">
        <v>-113.0951743590624</v>
      </c>
      <c r="DC39" s="147">
        <v>35.26134356</v>
      </c>
      <c r="DD39" s="148">
        <v>-22.024601071047723</v>
      </c>
      <c r="DE39" s="149">
        <v>57.285944631047727</v>
      </c>
      <c r="DF39" s="147">
        <v>4.8617115924827585</v>
      </c>
      <c r="DG39" s="148">
        <v>-58.471103597002156</v>
      </c>
      <c r="DH39" s="149">
        <v>63.332815189484911</v>
      </c>
      <c r="DI39" s="147">
        <v>32.89136000342517</v>
      </c>
      <c r="DJ39" s="148">
        <v>-26.137677078358927</v>
      </c>
      <c r="DK39" s="149">
        <v>59.029037081784097</v>
      </c>
      <c r="DL39" s="147">
        <v>24.946940900862081</v>
      </c>
      <c r="DM39" s="148">
        <v>107.70414976967304</v>
      </c>
      <c r="DN39" s="149">
        <v>-82.757208868810949</v>
      </c>
      <c r="DO39" s="147">
        <v>97.961356056770001</v>
      </c>
      <c r="DP39" s="148">
        <v>1.0707680232642218</v>
      </c>
      <c r="DQ39" s="149">
        <v>96.890588033505765</v>
      </c>
      <c r="DR39" s="147">
        <v>22.16585250749246</v>
      </c>
      <c r="DS39" s="148">
        <v>-35.66457799741822</v>
      </c>
      <c r="DT39" s="149">
        <v>57.83043050491068</v>
      </c>
      <c r="DU39" s="147">
        <v>63.556966961006069</v>
      </c>
      <c r="DV39" s="148">
        <v>-150.25348426999906</v>
      </c>
      <c r="DW39" s="149">
        <v>213.81045123100512</v>
      </c>
      <c r="DX39" s="147">
        <v>-391.13722954779257</v>
      </c>
      <c r="DY39" s="148">
        <v>-123.09814545723398</v>
      </c>
      <c r="DZ39" s="149">
        <v>-268.03908409055862</v>
      </c>
      <c r="EA39" s="147">
        <v>209.83780446788248</v>
      </c>
      <c r="EB39" s="148">
        <v>-43.833121356695052</v>
      </c>
      <c r="EC39" s="149">
        <v>253.67092582457752</v>
      </c>
      <c r="ED39" s="147">
        <v>-95.576605611411566</v>
      </c>
      <c r="EE39" s="148">
        <v>-352.84932908134635</v>
      </c>
      <c r="EF39" s="149">
        <v>257.2727234699347</v>
      </c>
      <c r="EG39" s="147">
        <v>123.13242654800845</v>
      </c>
      <c r="EH39" s="148">
        <v>-11.29877530655331</v>
      </c>
      <c r="EI39" s="149">
        <v>134.43120185456178</v>
      </c>
      <c r="EJ39" s="147">
        <v>2.8243365538484149</v>
      </c>
      <c r="EK39" s="148">
        <v>-52.080030145130507</v>
      </c>
      <c r="EL39" s="149">
        <v>54.904366698978919</v>
      </c>
      <c r="EM39" s="148">
        <v>27.77180297696794</v>
      </c>
      <c r="EN39" s="148">
        <v>-7.2395418937758578</v>
      </c>
      <c r="EO39" s="149">
        <v>35.011344870743798</v>
      </c>
      <c r="EP39" s="148">
        <v>141.22120928410294</v>
      </c>
      <c r="EQ39" s="148">
        <v>1.1653567621523386</v>
      </c>
      <c r="ER39" s="148">
        <v>140.05585252195061</v>
      </c>
      <c r="ES39" s="147">
        <v>294.94977536292777</v>
      </c>
      <c r="ET39" s="148">
        <v>-69.45299058330734</v>
      </c>
      <c r="EU39" s="149">
        <v>364.40276594623509</v>
      </c>
      <c r="EV39" s="147">
        <v>-30.72586166</v>
      </c>
      <c r="EW39" s="148">
        <v>0.73918925991644535</v>
      </c>
      <c r="EX39" s="149">
        <v>-31.465050919916443</v>
      </c>
      <c r="EY39" s="147">
        <v>-7.3737631448580663</v>
      </c>
      <c r="EZ39" s="148">
        <v>-2.2743505910966846</v>
      </c>
      <c r="FA39" s="149">
        <v>-5.0994125537613817</v>
      </c>
      <c r="FB39" s="148">
        <v>6.0635753320114976</v>
      </c>
      <c r="FC39" s="148">
        <v>5.2947427517339634</v>
      </c>
      <c r="FD39" s="148">
        <v>0.76883258027753421</v>
      </c>
      <c r="FE39" s="148">
        <v>5.1728248595402313</v>
      </c>
      <c r="FF39" s="148">
        <v>-44.370838303254715</v>
      </c>
      <c r="FG39" s="148">
        <v>49.543663162794942</v>
      </c>
      <c r="FH39" s="147">
        <v>-26.86322461330634</v>
      </c>
      <c r="FI39" s="148">
        <v>-40.611256882700992</v>
      </c>
      <c r="FJ39" s="149">
        <v>13.748032269394649</v>
      </c>
      <c r="FK39" s="148">
        <v>-29.674133280000003</v>
      </c>
      <c r="FL39" s="148">
        <v>5.2599844834123815</v>
      </c>
      <c r="FM39" s="149">
        <v>-34.934117763412388</v>
      </c>
      <c r="FN39" s="148">
        <v>50.493936169999998</v>
      </c>
      <c r="FO39" s="148">
        <v>-7.282213529161691</v>
      </c>
      <c r="FP39" s="149">
        <v>57.776149699161692</v>
      </c>
      <c r="FQ39" s="147">
        <v>18.307343729999999</v>
      </c>
      <c r="FR39" s="148">
        <v>8.6029306568349284E-2</v>
      </c>
      <c r="FS39" s="149">
        <v>18.22131442343165</v>
      </c>
      <c r="FT39" s="148">
        <v>0</v>
      </c>
      <c r="FU39" s="148">
        <v>-40.485605160430964</v>
      </c>
      <c r="FV39" s="148">
        <v>40.485605160430964</v>
      </c>
      <c r="FW39" s="147">
        <v>39.127146619999991</v>
      </c>
      <c r="FX39" s="148">
        <v>-42.421804899611928</v>
      </c>
      <c r="FY39" s="149">
        <v>81.548951519611919</v>
      </c>
      <c r="FZ39" s="148">
        <v>6.203225819801407</v>
      </c>
      <c r="GA39" s="148">
        <v>-23.981813638497588</v>
      </c>
      <c r="GB39" s="149">
        <v>30.185039458298995</v>
      </c>
      <c r="GC39" s="148"/>
      <c r="GD39" s="148"/>
      <c r="GE39" s="149"/>
      <c r="GF39" s="147"/>
      <c r="GG39" s="148"/>
      <c r="GH39" s="149"/>
      <c r="GI39" s="148"/>
      <c r="GJ39" s="148"/>
      <c r="GK39" s="148"/>
      <c r="GL39" s="147">
        <v>6.203225819801407</v>
      </c>
      <c r="GM39" s="148">
        <v>-23.981813638497588</v>
      </c>
      <c r="GN39" s="149">
        <v>30.185039458298995</v>
      </c>
    </row>
    <row r="40" spans="1:196" x14ac:dyDescent="0.25">
      <c r="A40" s="146" t="s">
        <v>104</v>
      </c>
      <c r="B40" s="147">
        <v>0</v>
      </c>
      <c r="C40" s="148">
        <v>412.55593654113625</v>
      </c>
      <c r="D40" s="148">
        <v>-412.55593654113625</v>
      </c>
      <c r="E40" s="147">
        <v>0</v>
      </c>
      <c r="F40" s="148">
        <v>297.0317594693895</v>
      </c>
      <c r="G40" s="148">
        <v>-297.0317594693895</v>
      </c>
      <c r="H40" s="147">
        <v>0</v>
      </c>
      <c r="I40" s="148">
        <v>-41.232240808177892</v>
      </c>
      <c r="J40" s="148">
        <v>41.232240808177892</v>
      </c>
      <c r="K40" s="147">
        <v>0</v>
      </c>
      <c r="L40" s="148">
        <v>-42.741002943468644</v>
      </c>
      <c r="M40" s="148">
        <v>42.741002943468644</v>
      </c>
      <c r="N40" s="147">
        <v>0</v>
      </c>
      <c r="O40" s="148">
        <v>625.61445225887928</v>
      </c>
      <c r="P40" s="149">
        <v>-625.61445225887928</v>
      </c>
      <c r="Q40" s="147">
        <v>0</v>
      </c>
      <c r="R40" s="148">
        <v>190.60964756961758</v>
      </c>
      <c r="S40" s="149">
        <v>-190.60964756961758</v>
      </c>
      <c r="T40" s="147">
        <v>0</v>
      </c>
      <c r="U40" s="148">
        <v>248.64464370708382</v>
      </c>
      <c r="V40" s="149">
        <v>-248.64464370708382</v>
      </c>
      <c r="W40" s="147">
        <v>0</v>
      </c>
      <c r="X40" s="148">
        <v>-15.930413311166998</v>
      </c>
      <c r="Y40" s="149">
        <v>15.930413311166998</v>
      </c>
      <c r="Z40" s="148">
        <v>0</v>
      </c>
      <c r="AA40" s="148">
        <v>-52.082742587025592</v>
      </c>
      <c r="AB40" s="148">
        <v>52.082742587025592</v>
      </c>
      <c r="AC40" s="147">
        <v>0</v>
      </c>
      <c r="AD40" s="148">
        <v>371.24113537850883</v>
      </c>
      <c r="AE40" s="149">
        <v>-371.24113537850883</v>
      </c>
      <c r="AF40" s="147">
        <v>15</v>
      </c>
      <c r="AG40" s="148">
        <v>96.672507184476444</v>
      </c>
      <c r="AH40" s="149">
        <v>-81.672507184476444</v>
      </c>
      <c r="AI40" s="147">
        <v>0</v>
      </c>
      <c r="AJ40" s="148">
        <v>108.19481226073479</v>
      </c>
      <c r="AK40" s="149">
        <v>-108.19481226073479</v>
      </c>
      <c r="AL40" s="147">
        <v>-6.7121770999999999</v>
      </c>
      <c r="AM40" s="148">
        <v>117.67459018230089</v>
      </c>
      <c r="AN40" s="149">
        <v>-124.38676728230089</v>
      </c>
      <c r="AO40" s="147">
        <v>0</v>
      </c>
      <c r="AP40" s="148">
        <v>-129.46534167504359</v>
      </c>
      <c r="AQ40" s="149">
        <v>129.46534167504359</v>
      </c>
      <c r="AR40" s="147">
        <v>8.2878229000000001</v>
      </c>
      <c r="AS40" s="148">
        <v>193.07656795246857</v>
      </c>
      <c r="AT40" s="149">
        <v>-184.78874505246856</v>
      </c>
      <c r="AU40" s="147">
        <v>-0.19784377820000004</v>
      </c>
      <c r="AV40" s="148">
        <v>97.508406033208161</v>
      </c>
      <c r="AW40" s="149">
        <v>-97.706249811408156</v>
      </c>
      <c r="AX40" s="147">
        <v>27.096180824195404</v>
      </c>
      <c r="AY40" s="148">
        <v>180.59777899394209</v>
      </c>
      <c r="AZ40" s="149">
        <v>-153.50159816974667</v>
      </c>
      <c r="BA40" s="147">
        <v>-0.57549187359999998</v>
      </c>
      <c r="BB40" s="148">
        <v>221.35143273681823</v>
      </c>
      <c r="BC40" s="149">
        <v>-221.92692461041821</v>
      </c>
      <c r="BD40" s="148">
        <v>0</v>
      </c>
      <c r="BE40" s="148">
        <v>206.54927927339489</v>
      </c>
      <c r="BF40" s="148">
        <v>-206.54927927339489</v>
      </c>
      <c r="BG40" s="147">
        <v>26.322845172395404</v>
      </c>
      <c r="BH40" s="148">
        <v>706.00689703736327</v>
      </c>
      <c r="BI40" s="149">
        <v>-679.68405186496784</v>
      </c>
      <c r="BJ40" s="147">
        <v>5.6519929129000002E-2</v>
      </c>
      <c r="BK40" s="148">
        <v>-20.582599739961374</v>
      </c>
      <c r="BL40" s="149">
        <v>20.639119669090373</v>
      </c>
      <c r="BM40" s="147">
        <v>-20.180116999999999</v>
      </c>
      <c r="BN40" s="148">
        <v>141.91602093079791</v>
      </c>
      <c r="BO40" s="149">
        <v>-162.09613793079791</v>
      </c>
      <c r="BP40" s="147">
        <v>0</v>
      </c>
      <c r="BQ40" s="148">
        <v>-116.86024723314483</v>
      </c>
      <c r="BR40" s="149">
        <v>116.86024723314483</v>
      </c>
      <c r="BS40" s="138">
        <v>-0.63701231740000008</v>
      </c>
      <c r="BT40" s="138">
        <v>215.41281835144306</v>
      </c>
      <c r="BU40" s="138">
        <v>-216.04983066884307</v>
      </c>
      <c r="BV40" s="137">
        <v>-20.760609388271</v>
      </c>
      <c r="BW40" s="138">
        <v>219.88599230913476</v>
      </c>
      <c r="BX40" s="139">
        <v>-240.64660169740577</v>
      </c>
      <c r="BY40" s="137">
        <v>0.116864270053001</v>
      </c>
      <c r="BZ40" s="138">
        <v>-38.034003682222597</v>
      </c>
      <c r="CA40" s="139">
        <v>38.150867952275597</v>
      </c>
      <c r="CB40" s="137">
        <v>-29.564684094619999</v>
      </c>
      <c r="CC40" s="138">
        <v>-69.399726017070265</v>
      </c>
      <c r="CD40" s="139">
        <v>39.835041922450266</v>
      </c>
      <c r="CE40" s="137">
        <v>2.8229922379368624</v>
      </c>
      <c r="CF40" s="138">
        <v>-62.08905178421125</v>
      </c>
      <c r="CG40" s="139">
        <v>64.912044022148109</v>
      </c>
      <c r="CH40" s="137">
        <v>11.193021261264793</v>
      </c>
      <c r="CI40" s="138">
        <v>-20.853389563415163</v>
      </c>
      <c r="CJ40" s="139">
        <v>32.046410824679953</v>
      </c>
      <c r="CK40" s="137">
        <v>-15.431806325365343</v>
      </c>
      <c r="CL40" s="138">
        <v>-190.37617104691927</v>
      </c>
      <c r="CM40" s="139">
        <v>174.94436472155391</v>
      </c>
      <c r="CN40" s="147">
        <v>-4.7732490006087952E-2</v>
      </c>
      <c r="CO40" s="148">
        <v>-102.96520781906631</v>
      </c>
      <c r="CP40" s="149">
        <v>102.91747532906022</v>
      </c>
      <c r="CQ40" s="147">
        <v>2.606499298752131E-2</v>
      </c>
      <c r="CR40" s="148">
        <v>-156.29717873185893</v>
      </c>
      <c r="CS40" s="149">
        <v>156.32324372484646</v>
      </c>
      <c r="CT40" s="147">
        <v>-1.5735701731788808E-2</v>
      </c>
      <c r="CU40" s="148">
        <v>-477.02568728485858</v>
      </c>
      <c r="CV40" s="149">
        <v>477.00995158312679</v>
      </c>
      <c r="CW40" s="147">
        <v>10.110842106601375</v>
      </c>
      <c r="CX40" s="148">
        <v>-385.09207860215827</v>
      </c>
      <c r="CY40" s="149">
        <v>395.20292070875962</v>
      </c>
      <c r="CZ40" s="147">
        <v>10.073438907851019</v>
      </c>
      <c r="DA40" s="148">
        <v>-1121.3801524379421</v>
      </c>
      <c r="DB40" s="149">
        <v>1131.453591345793</v>
      </c>
      <c r="DC40" s="147">
        <v>0.53032463555851883</v>
      </c>
      <c r="DD40" s="148">
        <v>194.17341602190211</v>
      </c>
      <c r="DE40" s="149">
        <v>-193.6430913863436</v>
      </c>
      <c r="DF40" s="147">
        <v>-1.4214892143456614</v>
      </c>
      <c r="DG40" s="148">
        <v>149.18818032258312</v>
      </c>
      <c r="DH40" s="149">
        <v>-150.60966953692878</v>
      </c>
      <c r="DI40" s="147">
        <v>-0.76972753840120345</v>
      </c>
      <c r="DJ40" s="148">
        <v>156.18767784412077</v>
      </c>
      <c r="DK40" s="149">
        <v>-156.95740538252198</v>
      </c>
      <c r="DL40" s="147">
        <v>-4.9707342099999998</v>
      </c>
      <c r="DM40" s="148">
        <v>82.956382513795191</v>
      </c>
      <c r="DN40" s="149">
        <v>-87.927116723795194</v>
      </c>
      <c r="DO40" s="147">
        <v>-6.6316263271883464</v>
      </c>
      <c r="DP40" s="148">
        <v>582.50565670240121</v>
      </c>
      <c r="DQ40" s="149">
        <v>-589.13728302958953</v>
      </c>
      <c r="DR40" s="147">
        <v>1.6324677799226981</v>
      </c>
      <c r="DS40" s="148">
        <v>154.02202165115446</v>
      </c>
      <c r="DT40" s="149">
        <v>-152.38955387123175</v>
      </c>
      <c r="DU40" s="147">
        <v>1.5309280592445433</v>
      </c>
      <c r="DV40" s="148">
        <v>137.38440347820949</v>
      </c>
      <c r="DW40" s="149">
        <v>-135.85347541896496</v>
      </c>
      <c r="DX40" s="147">
        <v>0</v>
      </c>
      <c r="DY40" s="148">
        <v>-159.72345466550038</v>
      </c>
      <c r="DZ40" s="149">
        <v>159.72345466550038</v>
      </c>
      <c r="EA40" s="147">
        <v>11.6188772</v>
      </c>
      <c r="EB40" s="148">
        <v>227.40333870031225</v>
      </c>
      <c r="EC40" s="149">
        <v>-215.78446150031226</v>
      </c>
      <c r="ED40" s="147">
        <v>14.782273039167242</v>
      </c>
      <c r="EE40" s="148">
        <v>359.08630916417576</v>
      </c>
      <c r="EF40" s="149">
        <v>-344.30403612500857</v>
      </c>
      <c r="EG40" s="147">
        <v>-47.576075654765674</v>
      </c>
      <c r="EH40" s="148">
        <v>35.398429196787887</v>
      </c>
      <c r="EI40" s="149">
        <v>-82.974504851553561</v>
      </c>
      <c r="EJ40" s="147">
        <v>0</v>
      </c>
      <c r="EK40" s="148">
        <v>-63.197421916347594</v>
      </c>
      <c r="EL40" s="149">
        <v>63.197421916347594</v>
      </c>
      <c r="EM40" s="148">
        <v>11.323038862266033</v>
      </c>
      <c r="EN40" s="148">
        <v>52.814298052880176</v>
      </c>
      <c r="EO40" s="149">
        <v>-41.491259190614144</v>
      </c>
      <c r="EP40" s="148">
        <v>-2.1524867683964741</v>
      </c>
      <c r="EQ40" s="148">
        <v>284.58108691705775</v>
      </c>
      <c r="ER40" s="148">
        <v>-286.73357368545425</v>
      </c>
      <c r="ES40" s="147">
        <v>-38.405523560896114</v>
      </c>
      <c r="ET40" s="148">
        <v>309.59639225037824</v>
      </c>
      <c r="EU40" s="149">
        <v>-348.00191581127433</v>
      </c>
      <c r="EV40" s="147">
        <v>6.0804366202999995</v>
      </c>
      <c r="EW40" s="148">
        <v>31.239459309678686</v>
      </c>
      <c r="EX40" s="149">
        <v>-25.159022689378688</v>
      </c>
      <c r="EY40" s="147">
        <v>65.863941821300003</v>
      </c>
      <c r="EZ40" s="148">
        <v>56.903050333957907</v>
      </c>
      <c r="FA40" s="149">
        <v>8.9608914873420957</v>
      </c>
      <c r="FB40" s="148">
        <v>48.362689973599998</v>
      </c>
      <c r="FC40" s="148">
        <v>238.60171016577155</v>
      </c>
      <c r="FD40" s="148">
        <v>-190.23902019217155</v>
      </c>
      <c r="FE40" s="148">
        <v>40.833476944899999</v>
      </c>
      <c r="FF40" s="148">
        <v>71.755198846348677</v>
      </c>
      <c r="FG40" s="148">
        <v>-30.921721901448677</v>
      </c>
      <c r="FH40" s="147">
        <v>161.14054536010002</v>
      </c>
      <c r="FI40" s="148">
        <v>398.49941865575681</v>
      </c>
      <c r="FJ40" s="149">
        <v>-237.35887329565682</v>
      </c>
      <c r="FK40" s="148">
        <v>13.486965609500004</v>
      </c>
      <c r="FL40" s="148">
        <v>346.50361872662864</v>
      </c>
      <c r="FM40" s="149">
        <v>-333.01665311712861</v>
      </c>
      <c r="FN40" s="148">
        <v>45.583160684300005</v>
      </c>
      <c r="FO40" s="148">
        <v>-129.91025187476043</v>
      </c>
      <c r="FP40" s="149">
        <v>175.49341255906043</v>
      </c>
      <c r="FQ40" s="147">
        <v>31.900178526900003</v>
      </c>
      <c r="FR40" s="148">
        <v>182.95955791528195</v>
      </c>
      <c r="FS40" s="149">
        <v>-151.05937938838196</v>
      </c>
      <c r="FT40" s="148">
        <v>19.700674336399999</v>
      </c>
      <c r="FU40" s="148">
        <v>165.95739712154017</v>
      </c>
      <c r="FV40" s="148">
        <v>-146.25672278514017</v>
      </c>
      <c r="FW40" s="147">
        <v>110.67097915710001</v>
      </c>
      <c r="FX40" s="148">
        <v>565.51032188869033</v>
      </c>
      <c r="FY40" s="149">
        <v>-454.83934273159025</v>
      </c>
      <c r="FZ40" s="148">
        <v>2.6467041558000011</v>
      </c>
      <c r="GA40" s="148">
        <v>394.79296114676106</v>
      </c>
      <c r="GB40" s="149">
        <v>-392.14625699096104</v>
      </c>
      <c r="GC40" s="148"/>
      <c r="GD40" s="148"/>
      <c r="GE40" s="149"/>
      <c r="GF40" s="147"/>
      <c r="GG40" s="148"/>
      <c r="GH40" s="149"/>
      <c r="GI40" s="148"/>
      <c r="GJ40" s="148"/>
      <c r="GK40" s="148"/>
      <c r="GL40" s="147">
        <v>2.6467041558000011</v>
      </c>
      <c r="GM40" s="148">
        <v>394.79296114676106</v>
      </c>
      <c r="GN40" s="149">
        <v>-392.14625699096104</v>
      </c>
    </row>
    <row r="41" spans="1:196" x14ac:dyDescent="0.25">
      <c r="A41" s="94" t="s">
        <v>105</v>
      </c>
      <c r="B41" s="120">
        <v>270.60542297553906</v>
      </c>
      <c r="C41" s="121">
        <v>9.9129940380582511</v>
      </c>
      <c r="D41" s="121">
        <v>260.69242893748083</v>
      </c>
      <c r="E41" s="120">
        <v>165.05742865556786</v>
      </c>
      <c r="F41" s="121">
        <v>2.0384626918809126</v>
      </c>
      <c r="G41" s="121">
        <v>163.01896596368695</v>
      </c>
      <c r="H41" s="120">
        <v>107.91452520099196</v>
      </c>
      <c r="I41" s="121">
        <v>2.534270426485012</v>
      </c>
      <c r="J41" s="121">
        <v>105.38025477450695</v>
      </c>
      <c r="K41" s="120">
        <v>211.86628747271087</v>
      </c>
      <c r="L41" s="121">
        <v>6.4167090573295162</v>
      </c>
      <c r="M41" s="121">
        <v>205.44957841538135</v>
      </c>
      <c r="N41" s="120">
        <v>755.44366430480977</v>
      </c>
      <c r="O41" s="121">
        <v>20.902436213753692</v>
      </c>
      <c r="P41" s="122">
        <v>734.54122809105604</v>
      </c>
      <c r="Q41" s="120">
        <v>-19.945874490465428</v>
      </c>
      <c r="R41" s="121">
        <v>0.48213173638210094</v>
      </c>
      <c r="S41" s="122">
        <v>-20.428006226847529</v>
      </c>
      <c r="T41" s="120">
        <v>359.89257058720096</v>
      </c>
      <c r="U41" s="121">
        <v>6.6944120793592177</v>
      </c>
      <c r="V41" s="122">
        <v>353.19815850784175</v>
      </c>
      <c r="W41" s="120">
        <v>236.29415622559881</v>
      </c>
      <c r="X41" s="121">
        <v>2.0331139745610756</v>
      </c>
      <c r="Y41" s="122">
        <v>234.26104225103774</v>
      </c>
      <c r="Z41" s="121">
        <v>64.788325688454734</v>
      </c>
      <c r="AA41" s="121">
        <v>9.7218777798070164</v>
      </c>
      <c r="AB41" s="121">
        <v>55.066447908647717</v>
      </c>
      <c r="AC41" s="120">
        <v>641.02917801078911</v>
      </c>
      <c r="AD41" s="121">
        <v>18.931535570109411</v>
      </c>
      <c r="AE41" s="122">
        <v>622.09764244067969</v>
      </c>
      <c r="AF41" s="120">
        <v>299.03388831579713</v>
      </c>
      <c r="AG41" s="121">
        <v>14.435491182985743</v>
      </c>
      <c r="AH41" s="122">
        <v>284.59839713281139</v>
      </c>
      <c r="AI41" s="120">
        <v>150.41361409682429</v>
      </c>
      <c r="AJ41" s="121">
        <v>4.7749168796865575</v>
      </c>
      <c r="AK41" s="122">
        <v>145.63869721713775</v>
      </c>
      <c r="AL41" s="120">
        <v>69.407082230867701</v>
      </c>
      <c r="AM41" s="121">
        <v>3.7658793139450424</v>
      </c>
      <c r="AN41" s="122">
        <v>65.641202916922651</v>
      </c>
      <c r="AO41" s="120">
        <v>412.98434728968789</v>
      </c>
      <c r="AP41" s="121">
        <v>-1.6994644795456466</v>
      </c>
      <c r="AQ41" s="122">
        <v>414.68381176923356</v>
      </c>
      <c r="AR41" s="120">
        <v>931.83893193317704</v>
      </c>
      <c r="AS41" s="121">
        <v>21.276822897071696</v>
      </c>
      <c r="AT41" s="122">
        <v>910.56210903610531</v>
      </c>
      <c r="AU41" s="120">
        <v>423.65682567802804</v>
      </c>
      <c r="AV41" s="121">
        <v>1018.7297599007787</v>
      </c>
      <c r="AW41" s="122">
        <v>-595.07293422275075</v>
      </c>
      <c r="AX41" s="120">
        <v>-335.31385094542674</v>
      </c>
      <c r="AY41" s="121">
        <v>1.8407086805935293</v>
      </c>
      <c r="AZ41" s="122">
        <v>-337.15455962602027</v>
      </c>
      <c r="BA41" s="120">
        <v>131.65693405769409</v>
      </c>
      <c r="BB41" s="121">
        <v>4.1574217844478838</v>
      </c>
      <c r="BC41" s="122">
        <v>127.49951227324621</v>
      </c>
      <c r="BD41" s="121">
        <v>-266.97712811977146</v>
      </c>
      <c r="BE41" s="121">
        <v>5.3387373412834904</v>
      </c>
      <c r="BF41" s="121">
        <v>-272.31586546105495</v>
      </c>
      <c r="BG41" s="120">
        <v>-46.977219329476071</v>
      </c>
      <c r="BH41" s="121">
        <v>1030.0666277071036</v>
      </c>
      <c r="BI41" s="122">
        <v>-1077.0438470365798</v>
      </c>
      <c r="BJ41" s="120">
        <v>-24.663943257378204</v>
      </c>
      <c r="BK41" s="121">
        <v>11.304439534172865</v>
      </c>
      <c r="BL41" s="122">
        <v>-35.968382791551065</v>
      </c>
      <c r="BM41" s="120">
        <v>-359.79820154999811</v>
      </c>
      <c r="BN41" s="121">
        <v>2.5466275148361608</v>
      </c>
      <c r="BO41" s="122">
        <v>-362.3448290648343</v>
      </c>
      <c r="BP41" s="120">
        <v>71.458847875143988</v>
      </c>
      <c r="BQ41" s="121">
        <v>2.7762635564313318</v>
      </c>
      <c r="BR41" s="122">
        <v>68.682584318712657</v>
      </c>
      <c r="BS41" s="123">
        <v>-463.51389973131472</v>
      </c>
      <c r="BT41" s="123">
        <v>7.0239673790536585</v>
      </c>
      <c r="BU41" s="123">
        <v>-470.53786711036838</v>
      </c>
      <c r="BV41" s="125">
        <v>-776.51719666354711</v>
      </c>
      <c r="BW41" s="123">
        <v>23.651297984494015</v>
      </c>
      <c r="BX41" s="126">
        <v>-800.16849464804113</v>
      </c>
      <c r="BY41" s="125">
        <v>127.80562816795124</v>
      </c>
      <c r="BZ41" s="123">
        <v>-9.6467732609986756E-2</v>
      </c>
      <c r="CA41" s="126">
        <v>127.90209590056122</v>
      </c>
      <c r="CB41" s="125">
        <v>-1095.9014130703774</v>
      </c>
      <c r="CC41" s="123">
        <v>3.095593685142322</v>
      </c>
      <c r="CD41" s="126">
        <v>-1098.9970067555198</v>
      </c>
      <c r="CE41" s="125">
        <v>445.69045354391614</v>
      </c>
      <c r="CF41" s="123">
        <v>3.7951489077126634</v>
      </c>
      <c r="CG41" s="126">
        <v>441.89530463620349</v>
      </c>
      <c r="CH41" s="125">
        <v>96.142217362167813</v>
      </c>
      <c r="CI41" s="123">
        <v>6.6114345557241432</v>
      </c>
      <c r="CJ41" s="126">
        <v>89.530782806443668</v>
      </c>
      <c r="CK41" s="125">
        <v>-426.26311399634221</v>
      </c>
      <c r="CL41" s="123">
        <v>13.405709415969142</v>
      </c>
      <c r="CM41" s="126">
        <v>-439.66882341231144</v>
      </c>
      <c r="CN41" s="120">
        <v>-237.46964170214864</v>
      </c>
      <c r="CO41" s="121">
        <v>-4.1733246159069735</v>
      </c>
      <c r="CP41" s="122">
        <v>-233.29631708624166</v>
      </c>
      <c r="CQ41" s="120">
        <v>83.519627852399395</v>
      </c>
      <c r="CR41" s="121">
        <v>2.1750997232828349</v>
      </c>
      <c r="CS41" s="122">
        <v>81.344528129116554</v>
      </c>
      <c r="CT41" s="120">
        <v>-264.9062650771221</v>
      </c>
      <c r="CU41" s="121">
        <v>0.96115084125688433</v>
      </c>
      <c r="CV41" s="122">
        <v>-265.86741591837898</v>
      </c>
      <c r="CW41" s="120">
        <v>-195.97877778419587</v>
      </c>
      <c r="CX41" s="121">
        <v>-1.0202167823266119</v>
      </c>
      <c r="CY41" s="122">
        <v>-194.95856100186927</v>
      </c>
      <c r="CZ41" s="120">
        <v>-614.83505671106718</v>
      </c>
      <c r="DA41" s="121">
        <v>-2.057290833693866</v>
      </c>
      <c r="DB41" s="122">
        <v>-612.77776587737333</v>
      </c>
      <c r="DC41" s="120">
        <v>-65.076296430053446</v>
      </c>
      <c r="DD41" s="121">
        <v>0.3048733987837452</v>
      </c>
      <c r="DE41" s="122">
        <v>-65.381169828837187</v>
      </c>
      <c r="DF41" s="120">
        <v>59.47961192924042</v>
      </c>
      <c r="DG41" s="121">
        <v>1.2486562971641473</v>
      </c>
      <c r="DH41" s="122">
        <v>58.230955632076274</v>
      </c>
      <c r="DI41" s="120">
        <v>32.107215156445427</v>
      </c>
      <c r="DJ41" s="121">
        <v>0.78337776169293605</v>
      </c>
      <c r="DK41" s="122">
        <v>31.323837394752491</v>
      </c>
      <c r="DL41" s="120">
        <v>-1.4122150450003677</v>
      </c>
      <c r="DM41" s="121">
        <v>2.0756683085046785</v>
      </c>
      <c r="DN41" s="122">
        <v>-3.4878833535050462</v>
      </c>
      <c r="DO41" s="120">
        <v>25.098315610632035</v>
      </c>
      <c r="DP41" s="121">
        <v>4.4125757661455065</v>
      </c>
      <c r="DQ41" s="122">
        <v>20.68573984448653</v>
      </c>
      <c r="DR41" s="120">
        <v>-77.425353407761833</v>
      </c>
      <c r="DS41" s="121">
        <v>52.423840041476247</v>
      </c>
      <c r="DT41" s="122">
        <v>-129.84919344923807</v>
      </c>
      <c r="DU41" s="120">
        <v>-72.025021817413162</v>
      </c>
      <c r="DV41" s="121">
        <v>4.5388183465272318</v>
      </c>
      <c r="DW41" s="122">
        <v>-76.563840163940398</v>
      </c>
      <c r="DX41" s="120">
        <v>-54.862966497298373</v>
      </c>
      <c r="DY41" s="121">
        <v>1.5726859955473176</v>
      </c>
      <c r="DZ41" s="122">
        <v>-56.435652492845691</v>
      </c>
      <c r="EA41" s="120">
        <v>3.1146269037069949</v>
      </c>
      <c r="EB41" s="121">
        <v>-54.884732353664646</v>
      </c>
      <c r="EC41" s="122">
        <v>57.999359257371637</v>
      </c>
      <c r="ED41" s="120">
        <v>-201.19871481876635</v>
      </c>
      <c r="EE41" s="121">
        <v>3.6506120298861475</v>
      </c>
      <c r="EF41" s="122">
        <v>-204.84932684865254</v>
      </c>
      <c r="EG41" s="120">
        <v>-282.3908819431179</v>
      </c>
      <c r="EH41" s="121">
        <v>-5.5531700171403564</v>
      </c>
      <c r="EI41" s="122">
        <v>-276.83771192597754</v>
      </c>
      <c r="EJ41" s="120">
        <v>136.46445491737319</v>
      </c>
      <c r="EK41" s="121">
        <v>3.3552457321158027</v>
      </c>
      <c r="EL41" s="122">
        <v>133.10920918525738</v>
      </c>
      <c r="EM41" s="121">
        <v>-110.39816730672489</v>
      </c>
      <c r="EN41" s="121">
        <v>-178.72303277459594</v>
      </c>
      <c r="EO41" s="122">
        <v>68.324865467871049</v>
      </c>
      <c r="EP41" s="121">
        <v>-156.39781580091289</v>
      </c>
      <c r="EQ41" s="121">
        <v>2.7801233031813375</v>
      </c>
      <c r="ER41" s="121">
        <v>-159.17793910409424</v>
      </c>
      <c r="ES41" s="120">
        <v>-412.72241013338248</v>
      </c>
      <c r="ET41" s="121">
        <v>-178.14083375643915</v>
      </c>
      <c r="EU41" s="122">
        <v>-234.58157637694336</v>
      </c>
      <c r="EV41" s="120">
        <v>-321.52945730900507</v>
      </c>
      <c r="EW41" s="121">
        <v>98.62475252253374</v>
      </c>
      <c r="EX41" s="122">
        <v>-420.15420983153882</v>
      </c>
      <c r="EY41" s="120">
        <v>-33.386344613108889</v>
      </c>
      <c r="EZ41" s="121">
        <v>15.993878376074138</v>
      </c>
      <c r="FA41" s="122">
        <v>-49.380222989183025</v>
      </c>
      <c r="FB41" s="121">
        <v>113.58443643234175</v>
      </c>
      <c r="FC41" s="121">
        <v>-2.4492616594205323</v>
      </c>
      <c r="FD41" s="121">
        <v>116.03369809176228</v>
      </c>
      <c r="FE41" s="121">
        <v>41.004406664030832</v>
      </c>
      <c r="FF41" s="121">
        <v>5.1811632789471078</v>
      </c>
      <c r="FG41" s="121">
        <v>35.823243385083721</v>
      </c>
      <c r="FH41" s="120">
        <v>-200.32695882574134</v>
      </c>
      <c r="FI41" s="121">
        <v>117.35053251813446</v>
      </c>
      <c r="FJ41" s="122">
        <v>-317.67749134387583</v>
      </c>
      <c r="FK41" s="121">
        <v>22.278944911974779</v>
      </c>
      <c r="FL41" s="121">
        <v>14.064533183778796</v>
      </c>
      <c r="FM41" s="122">
        <v>8.2144117281959836</v>
      </c>
      <c r="FN41" s="121">
        <v>20.155028624878121</v>
      </c>
      <c r="FO41" s="121">
        <v>1.3686262078098053</v>
      </c>
      <c r="FP41" s="122">
        <v>18.786402417068317</v>
      </c>
      <c r="FQ41" s="120">
        <v>47.543440052256287</v>
      </c>
      <c r="FR41" s="121">
        <v>17.019585449774631</v>
      </c>
      <c r="FS41" s="122">
        <v>30.523854602481656</v>
      </c>
      <c r="FT41" s="121">
        <v>113.8976437434283</v>
      </c>
      <c r="FU41" s="121">
        <v>-70.559272479762797</v>
      </c>
      <c r="FV41" s="121">
        <v>184.45691622319112</v>
      </c>
      <c r="FW41" s="120">
        <v>203.87505733253749</v>
      </c>
      <c r="FX41" s="121">
        <v>-38.106527638399562</v>
      </c>
      <c r="FY41" s="122">
        <v>241.98158497093706</v>
      </c>
      <c r="FZ41" s="121">
        <v>-447.1372015542471</v>
      </c>
      <c r="GA41" s="121">
        <v>-572.82595462666711</v>
      </c>
      <c r="GB41" s="122">
        <v>125.68875307242001</v>
      </c>
      <c r="GC41" s="121"/>
      <c r="GD41" s="121"/>
      <c r="GE41" s="122"/>
      <c r="GF41" s="120"/>
      <c r="GG41" s="121"/>
      <c r="GH41" s="122"/>
      <c r="GI41" s="121"/>
      <c r="GJ41" s="121"/>
      <c r="GK41" s="121"/>
      <c r="GL41" s="120">
        <v>-447.1372015542471</v>
      </c>
      <c r="GM41" s="121">
        <v>-572.82595462666711</v>
      </c>
      <c r="GN41" s="122">
        <v>125.68875307242001</v>
      </c>
    </row>
    <row r="42" spans="1:196" x14ac:dyDescent="0.25">
      <c r="A42" s="146" t="s">
        <v>104</v>
      </c>
      <c r="B42" s="147">
        <v>20.632091316530612</v>
      </c>
      <c r="C42" s="148">
        <v>9.9129940380582511</v>
      </c>
      <c r="D42" s="148">
        <v>10.719097278472361</v>
      </c>
      <c r="E42" s="147">
        <v>25.69267157486879</v>
      </c>
      <c r="F42" s="148">
        <v>2.0384626918809126</v>
      </c>
      <c r="G42" s="148">
        <v>23.654208882987877</v>
      </c>
      <c r="H42" s="147">
        <v>18.016066539854229</v>
      </c>
      <c r="I42" s="148">
        <v>2.534270426485012</v>
      </c>
      <c r="J42" s="148">
        <v>15.481796113369217</v>
      </c>
      <c r="K42" s="147">
        <v>10.134926232303206</v>
      </c>
      <c r="L42" s="148">
        <v>6.4167090573295162</v>
      </c>
      <c r="M42" s="148">
        <v>3.7182171749736899</v>
      </c>
      <c r="N42" s="147">
        <v>74.475755663556839</v>
      </c>
      <c r="O42" s="148">
        <v>20.902436213753692</v>
      </c>
      <c r="P42" s="149">
        <v>53.573319449803151</v>
      </c>
      <c r="Q42" s="147">
        <v>-15.671414343994172</v>
      </c>
      <c r="R42" s="148">
        <v>0.48213173638210094</v>
      </c>
      <c r="S42" s="149">
        <v>-16.153546080376273</v>
      </c>
      <c r="T42" s="147">
        <v>69.495338451224484</v>
      </c>
      <c r="U42" s="148">
        <v>6.6944120793592177</v>
      </c>
      <c r="V42" s="149">
        <v>62.800926371865266</v>
      </c>
      <c r="W42" s="147">
        <v>38.389800103498537</v>
      </c>
      <c r="X42" s="148">
        <v>2.0331139745610756</v>
      </c>
      <c r="Y42" s="149">
        <v>36.356686128937461</v>
      </c>
      <c r="Z42" s="148">
        <v>-0.31252956122449094</v>
      </c>
      <c r="AA42" s="148">
        <v>9.7218777798070164</v>
      </c>
      <c r="AB42" s="148">
        <v>-10.034407341031507</v>
      </c>
      <c r="AC42" s="147">
        <v>91.901194649504362</v>
      </c>
      <c r="AD42" s="148">
        <v>18.931535570109411</v>
      </c>
      <c r="AE42" s="149">
        <v>72.969659079394944</v>
      </c>
      <c r="AF42" s="147">
        <v>54.452722309115778</v>
      </c>
      <c r="AG42" s="148">
        <v>14.435491182985743</v>
      </c>
      <c r="AH42" s="149">
        <v>40.017231126130035</v>
      </c>
      <c r="AI42" s="147">
        <v>46.066998516546661</v>
      </c>
      <c r="AJ42" s="148">
        <v>4.7749168796865575</v>
      </c>
      <c r="AK42" s="149">
        <v>41.292081636860104</v>
      </c>
      <c r="AL42" s="147">
        <v>-12.799217218240527</v>
      </c>
      <c r="AM42" s="148">
        <v>3.7658793139450424</v>
      </c>
      <c r="AN42" s="149">
        <v>-16.565096532185571</v>
      </c>
      <c r="AO42" s="147">
        <v>179.76968775571075</v>
      </c>
      <c r="AP42" s="148">
        <v>-1.6994644795456466</v>
      </c>
      <c r="AQ42" s="149">
        <v>181.46915223525639</v>
      </c>
      <c r="AR42" s="147">
        <v>267.49019136313268</v>
      </c>
      <c r="AS42" s="148">
        <v>21.276822897071696</v>
      </c>
      <c r="AT42" s="149">
        <v>246.21336846606098</v>
      </c>
      <c r="AU42" s="147">
        <v>-0.5562875563556835</v>
      </c>
      <c r="AV42" s="148">
        <v>18.729759900778767</v>
      </c>
      <c r="AW42" s="149">
        <v>-19.286047457134451</v>
      </c>
      <c r="AX42" s="147">
        <v>10.204176255072873</v>
      </c>
      <c r="AY42" s="148">
        <v>1.8407086805935293</v>
      </c>
      <c r="AZ42" s="149">
        <v>8.3634675744793441</v>
      </c>
      <c r="BA42" s="147">
        <v>1.523000586005844</v>
      </c>
      <c r="BB42" s="148">
        <v>4.1574217844478838</v>
      </c>
      <c r="BC42" s="149">
        <v>-2.6344211984420398</v>
      </c>
      <c r="BD42" s="148">
        <v>-1.9240867084548259</v>
      </c>
      <c r="BE42" s="148">
        <v>5.3387373412834904</v>
      </c>
      <c r="BF42" s="148">
        <v>-7.2628240497383167</v>
      </c>
      <c r="BG42" s="147">
        <v>9.2468025762682071</v>
      </c>
      <c r="BH42" s="148">
        <v>30.06662770710367</v>
      </c>
      <c r="BI42" s="149">
        <v>-20.819825130835461</v>
      </c>
      <c r="BJ42" s="147">
        <v>-17.996902533161769</v>
      </c>
      <c r="BK42" s="148">
        <v>11.304439534172865</v>
      </c>
      <c r="BL42" s="149">
        <v>-29.301342067334634</v>
      </c>
      <c r="BM42" s="147">
        <v>18.748683092711399</v>
      </c>
      <c r="BN42" s="148">
        <v>2.5466275148361608</v>
      </c>
      <c r="BO42" s="149">
        <v>16.202055577875239</v>
      </c>
      <c r="BP42" s="147">
        <v>-352.65097461629739</v>
      </c>
      <c r="BQ42" s="148">
        <v>2.7762635564313318</v>
      </c>
      <c r="BR42" s="149">
        <v>-355.42723817272872</v>
      </c>
      <c r="BS42" s="138">
        <v>-7.9035439912104426</v>
      </c>
      <c r="BT42" s="138">
        <v>7.0239673790536585</v>
      </c>
      <c r="BU42" s="138">
        <v>-14.927511370264101</v>
      </c>
      <c r="BV42" s="137">
        <v>-359.8027380479582</v>
      </c>
      <c r="BW42" s="138">
        <v>23.651297984494015</v>
      </c>
      <c r="BX42" s="139">
        <v>-383.45403603245222</v>
      </c>
      <c r="BY42" s="137">
        <v>53.97831127746359</v>
      </c>
      <c r="BZ42" s="138">
        <v>-9.6467732609986756E-2</v>
      </c>
      <c r="CA42" s="139">
        <v>54.074779010073577</v>
      </c>
      <c r="CB42" s="137">
        <v>1.543366743148666</v>
      </c>
      <c r="CC42" s="138">
        <v>3.095593685142322</v>
      </c>
      <c r="CD42" s="139">
        <v>-1.5522269419936561</v>
      </c>
      <c r="CE42" s="137">
        <v>-44.953298414897937</v>
      </c>
      <c r="CF42" s="138">
        <v>3.7951489077126634</v>
      </c>
      <c r="CG42" s="139">
        <v>-48.748447322610602</v>
      </c>
      <c r="CH42" s="137">
        <v>-1.4681533103498783</v>
      </c>
      <c r="CI42" s="138">
        <v>6.6114345557241432</v>
      </c>
      <c r="CJ42" s="139">
        <v>-8.0795878660740215</v>
      </c>
      <c r="CK42" s="137">
        <v>9.1002262953644415</v>
      </c>
      <c r="CL42" s="138">
        <v>13.405709415969142</v>
      </c>
      <c r="CM42" s="139">
        <v>-4.3054831206047055</v>
      </c>
      <c r="CN42" s="147">
        <v>-22.004884947784245</v>
      </c>
      <c r="CO42" s="148">
        <v>-4.1733246159069735</v>
      </c>
      <c r="CP42" s="149">
        <v>-17.83156033187727</v>
      </c>
      <c r="CQ42" s="147">
        <v>-6.4918862219241706</v>
      </c>
      <c r="CR42" s="148">
        <v>2.1750997232828349</v>
      </c>
      <c r="CS42" s="149">
        <v>-8.6669859452070064</v>
      </c>
      <c r="CT42" s="147">
        <v>-14.699239652215761</v>
      </c>
      <c r="CU42" s="148">
        <v>0.96115084125688433</v>
      </c>
      <c r="CV42" s="149">
        <v>-15.660390493472645</v>
      </c>
      <c r="CW42" s="147">
        <v>33.193263042623911</v>
      </c>
      <c r="CX42" s="148">
        <v>-1.0202167823266119</v>
      </c>
      <c r="CY42" s="149">
        <v>34.213479824950525</v>
      </c>
      <c r="CZ42" s="147">
        <v>-10.002747779300265</v>
      </c>
      <c r="DA42" s="148">
        <v>-2.057290833693866</v>
      </c>
      <c r="DB42" s="149">
        <v>-7.945456945606395</v>
      </c>
      <c r="DC42" s="147">
        <v>23.401580513702584</v>
      </c>
      <c r="DD42" s="148">
        <v>0.3048733987837452</v>
      </c>
      <c r="DE42" s="149">
        <v>23.096707114918839</v>
      </c>
      <c r="DF42" s="147">
        <v>39.103052264110808</v>
      </c>
      <c r="DG42" s="148">
        <v>1.2486562971641473</v>
      </c>
      <c r="DH42" s="149">
        <v>37.854395966946662</v>
      </c>
      <c r="DI42" s="147">
        <v>8.6035696255976859</v>
      </c>
      <c r="DJ42" s="148">
        <v>0.78337776169293605</v>
      </c>
      <c r="DK42" s="149">
        <v>7.8201918639047499</v>
      </c>
      <c r="DL42" s="147">
        <v>7.7280600249562408</v>
      </c>
      <c r="DM42" s="148">
        <v>2.0756683085046785</v>
      </c>
      <c r="DN42" s="149">
        <v>5.6523917164515627</v>
      </c>
      <c r="DO42" s="147">
        <v>78.836262428367306</v>
      </c>
      <c r="DP42" s="148">
        <v>4.4125757661455065</v>
      </c>
      <c r="DQ42" s="149">
        <v>74.423686662221812</v>
      </c>
      <c r="DR42" s="147">
        <v>-18.243187374431464</v>
      </c>
      <c r="DS42" s="148">
        <v>-9.3525819585237766</v>
      </c>
      <c r="DT42" s="149">
        <v>-8.8906054159076877</v>
      </c>
      <c r="DU42" s="147">
        <v>-29.601767748104965</v>
      </c>
      <c r="DV42" s="148">
        <v>4.5388183465272318</v>
      </c>
      <c r="DW42" s="149">
        <v>-34.140586094632198</v>
      </c>
      <c r="DX42" s="147">
        <v>-67.79304344002918</v>
      </c>
      <c r="DY42" s="148">
        <v>1.5726859955473176</v>
      </c>
      <c r="DZ42" s="149">
        <v>-69.365729435576498</v>
      </c>
      <c r="EA42" s="147">
        <v>8.2293950082799121</v>
      </c>
      <c r="EB42" s="148">
        <v>1.3662676463353485</v>
      </c>
      <c r="EC42" s="149">
        <v>6.8631273619445636</v>
      </c>
      <c r="ED42" s="147">
        <v>-107.4086035542857</v>
      </c>
      <c r="EE42" s="148">
        <v>-1.874809970113879</v>
      </c>
      <c r="EF42" s="149">
        <v>-105.53379358417182</v>
      </c>
      <c r="EG42" s="147">
        <v>-7.6797852237900912</v>
      </c>
      <c r="EH42" s="148">
        <v>-5.5531700171403564</v>
      </c>
      <c r="EI42" s="149">
        <v>-2.1266152066497348</v>
      </c>
      <c r="EJ42" s="147">
        <v>-2.0238326733527732</v>
      </c>
      <c r="EK42" s="148">
        <v>3.3552457321158027</v>
      </c>
      <c r="EL42" s="149">
        <v>-5.3790784054685759</v>
      </c>
      <c r="EM42" s="148">
        <v>-0.15046731341105701</v>
      </c>
      <c r="EN42" s="148">
        <v>4.6759672254040652</v>
      </c>
      <c r="EO42" s="149">
        <v>-4.8264345388151222</v>
      </c>
      <c r="EP42" s="148">
        <v>-0.65887417699713957</v>
      </c>
      <c r="EQ42" s="148">
        <v>2.7801233031813375</v>
      </c>
      <c r="ER42" s="148">
        <v>-3.4389974801784771</v>
      </c>
      <c r="ES42" s="147">
        <v>-10.512959387551062</v>
      </c>
      <c r="ET42" s="148">
        <v>5.2581662435608489</v>
      </c>
      <c r="EU42" s="149">
        <v>-15.771125631111909</v>
      </c>
      <c r="EV42" s="147">
        <v>-152.43137197822153</v>
      </c>
      <c r="EW42" s="148">
        <v>98.62475252253374</v>
      </c>
      <c r="EX42" s="149">
        <v>-251.05612450075529</v>
      </c>
      <c r="EY42" s="147">
        <v>0.38794883058309071</v>
      </c>
      <c r="EZ42" s="148">
        <v>15.993878376074138</v>
      </c>
      <c r="FA42" s="149">
        <v>-15.605929545491048</v>
      </c>
      <c r="FB42" s="148">
        <v>21.480988910204076</v>
      </c>
      <c r="FC42" s="148">
        <v>-2.4492616594205323</v>
      </c>
      <c r="FD42" s="148">
        <v>23.930250569624608</v>
      </c>
      <c r="FE42" s="148">
        <v>0.14854034775509928</v>
      </c>
      <c r="FF42" s="148">
        <v>5.1811632789471078</v>
      </c>
      <c r="FG42" s="148">
        <v>-5.0326229311920088</v>
      </c>
      <c r="FH42" s="147">
        <v>-130.41389388967926</v>
      </c>
      <c r="FI42" s="148">
        <v>117.35053251813446</v>
      </c>
      <c r="FJ42" s="149">
        <v>-247.76442640781374</v>
      </c>
      <c r="FK42" s="148">
        <v>-15.523688528571423</v>
      </c>
      <c r="FL42" s="148">
        <v>14.064533183778796</v>
      </c>
      <c r="FM42" s="149">
        <v>-29.588221712350219</v>
      </c>
      <c r="FN42" s="148">
        <v>7.2700571095335285</v>
      </c>
      <c r="FO42" s="148">
        <v>1.3686262078098053</v>
      </c>
      <c r="FP42" s="149">
        <v>5.9014309017237228</v>
      </c>
      <c r="FQ42" s="147">
        <v>17.934056650262391</v>
      </c>
      <c r="FR42" s="148">
        <v>17.019585449774631</v>
      </c>
      <c r="FS42" s="149">
        <v>0.91447120048776043</v>
      </c>
      <c r="FT42" s="148">
        <v>35.511897058104964</v>
      </c>
      <c r="FU42" s="148">
        <v>-70.559272479762797</v>
      </c>
      <c r="FV42" s="148">
        <v>106.07116953786776</v>
      </c>
      <c r="FW42" s="147">
        <v>45.192322289329461</v>
      </c>
      <c r="FX42" s="148">
        <v>-38.106527638399562</v>
      </c>
      <c r="FY42" s="149">
        <v>83.298849927729023</v>
      </c>
      <c r="FZ42" s="148">
        <v>-8.7679518199999986</v>
      </c>
      <c r="GA42" s="148">
        <v>-9.8259546266670572</v>
      </c>
      <c r="GB42" s="149">
        <v>1.0580028066670586</v>
      </c>
      <c r="GC42" s="148"/>
      <c r="GD42" s="148"/>
      <c r="GE42" s="149"/>
      <c r="GF42" s="147"/>
      <c r="GG42" s="148"/>
      <c r="GH42" s="149"/>
      <c r="GI42" s="148"/>
      <c r="GJ42" s="148"/>
      <c r="GK42" s="148"/>
      <c r="GL42" s="147">
        <v>-8.7679518199999986</v>
      </c>
      <c r="GM42" s="148">
        <v>-9.8259546266670572</v>
      </c>
      <c r="GN42" s="149">
        <v>1.0580028066670586</v>
      </c>
    </row>
    <row r="43" spans="1:196" x14ac:dyDescent="0.25">
      <c r="A43" s="146" t="s">
        <v>37</v>
      </c>
      <c r="B43" s="147">
        <v>249.97333165900844</v>
      </c>
      <c r="C43" s="148">
        <v>0</v>
      </c>
      <c r="D43" s="148">
        <v>249.97333165900844</v>
      </c>
      <c r="E43" s="147">
        <v>139.36475708069906</v>
      </c>
      <c r="F43" s="148">
        <v>0</v>
      </c>
      <c r="G43" s="148">
        <v>139.36475708069906</v>
      </c>
      <c r="H43" s="147">
        <v>89.898458661137738</v>
      </c>
      <c r="I43" s="148">
        <v>0</v>
      </c>
      <c r="J43" s="148">
        <v>89.898458661137738</v>
      </c>
      <c r="K43" s="147">
        <v>201.73136124040767</v>
      </c>
      <c r="L43" s="148">
        <v>0</v>
      </c>
      <c r="M43" s="148">
        <v>201.73136124040767</v>
      </c>
      <c r="N43" s="147">
        <v>680.96790864125285</v>
      </c>
      <c r="O43" s="148">
        <v>0</v>
      </c>
      <c r="P43" s="149">
        <v>680.96790864125285</v>
      </c>
      <c r="Q43" s="147">
        <v>-4.2744601464712559</v>
      </c>
      <c r="R43" s="148">
        <v>0</v>
      </c>
      <c r="S43" s="149">
        <v>-4.2744601464712559</v>
      </c>
      <c r="T43" s="147">
        <v>290.39723213597648</v>
      </c>
      <c r="U43" s="148">
        <v>0</v>
      </c>
      <c r="V43" s="149">
        <v>290.39723213597648</v>
      </c>
      <c r="W43" s="147">
        <v>197.90435612210027</v>
      </c>
      <c r="X43" s="148">
        <v>0</v>
      </c>
      <c r="Y43" s="149">
        <v>197.90435612210027</v>
      </c>
      <c r="Z43" s="148">
        <v>65.100855249679228</v>
      </c>
      <c r="AA43" s="148">
        <v>0</v>
      </c>
      <c r="AB43" s="148">
        <v>65.100855249679228</v>
      </c>
      <c r="AC43" s="147">
        <v>549.12798336128481</v>
      </c>
      <c r="AD43" s="148">
        <v>0</v>
      </c>
      <c r="AE43" s="149">
        <v>549.12798336128481</v>
      </c>
      <c r="AF43" s="147">
        <v>244.58116600668134</v>
      </c>
      <c r="AG43" s="148">
        <v>0</v>
      </c>
      <c r="AH43" s="149">
        <v>244.58116600668134</v>
      </c>
      <c r="AI43" s="147">
        <v>104.34661558027761</v>
      </c>
      <c r="AJ43" s="148">
        <v>0</v>
      </c>
      <c r="AK43" s="149">
        <v>104.34661558027761</v>
      </c>
      <c r="AL43" s="147">
        <v>82.206299449108229</v>
      </c>
      <c r="AM43" s="148">
        <v>0</v>
      </c>
      <c r="AN43" s="149">
        <v>82.206299449108229</v>
      </c>
      <c r="AO43" s="147">
        <v>233.21465953397714</v>
      </c>
      <c r="AP43" s="148">
        <v>0</v>
      </c>
      <c r="AQ43" s="149">
        <v>233.21465953397714</v>
      </c>
      <c r="AR43" s="147">
        <v>664.34874057004436</v>
      </c>
      <c r="AS43" s="148">
        <v>0</v>
      </c>
      <c r="AT43" s="149">
        <v>664.34874057004436</v>
      </c>
      <c r="AU43" s="147">
        <v>424.21311323438374</v>
      </c>
      <c r="AV43" s="148">
        <v>1000</v>
      </c>
      <c r="AW43" s="149">
        <v>-575.78688676561626</v>
      </c>
      <c r="AX43" s="147">
        <v>-345.5180272004996</v>
      </c>
      <c r="AY43" s="148">
        <v>0</v>
      </c>
      <c r="AZ43" s="149">
        <v>-345.5180272004996</v>
      </c>
      <c r="BA43" s="147">
        <v>130.13393347168824</v>
      </c>
      <c r="BB43" s="148">
        <v>0</v>
      </c>
      <c r="BC43" s="149">
        <v>130.13393347168824</v>
      </c>
      <c r="BD43" s="148">
        <v>-265.05304141131666</v>
      </c>
      <c r="BE43" s="148">
        <v>0</v>
      </c>
      <c r="BF43" s="148">
        <v>-265.05304141131666</v>
      </c>
      <c r="BG43" s="147">
        <v>-56.22402190574428</v>
      </c>
      <c r="BH43" s="148">
        <v>1000</v>
      </c>
      <c r="BI43" s="149">
        <v>-1056.2240219057444</v>
      </c>
      <c r="BJ43" s="147">
        <v>-6.6670407242164345</v>
      </c>
      <c r="BK43" s="148">
        <v>0</v>
      </c>
      <c r="BL43" s="149">
        <v>-6.6670407242164345</v>
      </c>
      <c r="BM43" s="147">
        <v>-378.54688464270953</v>
      </c>
      <c r="BN43" s="148">
        <v>0</v>
      </c>
      <c r="BO43" s="149">
        <v>-378.54688464270953</v>
      </c>
      <c r="BP43" s="147">
        <v>424.10982249144138</v>
      </c>
      <c r="BQ43" s="148">
        <v>0</v>
      </c>
      <c r="BR43" s="149">
        <v>424.10982249144138</v>
      </c>
      <c r="BS43" s="138">
        <v>-455.6103557401043</v>
      </c>
      <c r="BT43" s="138">
        <v>0</v>
      </c>
      <c r="BU43" s="138">
        <v>-455.6103557401043</v>
      </c>
      <c r="BV43" s="137">
        <v>-416.71445861558891</v>
      </c>
      <c r="BW43" s="138">
        <v>0</v>
      </c>
      <c r="BX43" s="139">
        <v>-416.71445861558891</v>
      </c>
      <c r="BY43" s="137">
        <v>73.827316890487651</v>
      </c>
      <c r="BZ43" s="138">
        <v>0</v>
      </c>
      <c r="CA43" s="139">
        <v>73.827316890487651</v>
      </c>
      <c r="CB43" s="137">
        <v>-1097.4447798135261</v>
      </c>
      <c r="CC43" s="138">
        <v>0</v>
      </c>
      <c r="CD43" s="139">
        <v>-1097.4447798135261</v>
      </c>
      <c r="CE43" s="137">
        <v>490.64375195881405</v>
      </c>
      <c r="CF43" s="138">
        <v>0</v>
      </c>
      <c r="CG43" s="139">
        <v>490.64375195881405</v>
      </c>
      <c r="CH43" s="137">
        <v>97.610370672517689</v>
      </c>
      <c r="CI43" s="138">
        <v>0</v>
      </c>
      <c r="CJ43" s="139">
        <v>97.610370672517689</v>
      </c>
      <c r="CK43" s="137">
        <v>-435.36334029170678</v>
      </c>
      <c r="CL43" s="138">
        <v>0</v>
      </c>
      <c r="CM43" s="139">
        <v>-435.36334029170678</v>
      </c>
      <c r="CN43" s="147">
        <v>-215.4647567543644</v>
      </c>
      <c r="CO43" s="148">
        <v>0</v>
      </c>
      <c r="CP43" s="149">
        <v>-215.4647567543644</v>
      </c>
      <c r="CQ43" s="147">
        <v>90.011514074323571</v>
      </c>
      <c r="CR43" s="148">
        <v>0</v>
      </c>
      <c r="CS43" s="149">
        <v>90.011514074323571</v>
      </c>
      <c r="CT43" s="147">
        <v>-250.20702542490636</v>
      </c>
      <c r="CU43" s="148">
        <v>0</v>
      </c>
      <c r="CV43" s="149">
        <v>-250.20702542490636</v>
      </c>
      <c r="CW43" s="147">
        <v>-229.1720408268198</v>
      </c>
      <c r="CX43" s="148">
        <v>0</v>
      </c>
      <c r="CY43" s="149">
        <v>-229.1720408268198</v>
      </c>
      <c r="CZ43" s="147">
        <v>-604.83230893176699</v>
      </c>
      <c r="DA43" s="148">
        <v>0</v>
      </c>
      <c r="DB43" s="149">
        <v>-604.83230893176699</v>
      </c>
      <c r="DC43" s="147">
        <v>-88.47787694375603</v>
      </c>
      <c r="DD43" s="148">
        <v>0</v>
      </c>
      <c r="DE43" s="149">
        <v>-88.47787694375603</v>
      </c>
      <c r="DF43" s="147">
        <v>20.376559665129616</v>
      </c>
      <c r="DG43" s="148">
        <v>0</v>
      </c>
      <c r="DH43" s="149">
        <v>20.376559665129616</v>
      </c>
      <c r="DI43" s="147">
        <v>23.503645530847741</v>
      </c>
      <c r="DJ43" s="148">
        <v>0</v>
      </c>
      <c r="DK43" s="149">
        <v>23.503645530847741</v>
      </c>
      <c r="DL43" s="147">
        <v>-9.1402750699566084</v>
      </c>
      <c r="DM43" s="148">
        <v>0</v>
      </c>
      <c r="DN43" s="149">
        <v>-9.1402750699566084</v>
      </c>
      <c r="DO43" s="147">
        <v>-53.737946817735278</v>
      </c>
      <c r="DP43" s="148">
        <v>0</v>
      </c>
      <c r="DQ43" s="149">
        <v>-53.737946817735278</v>
      </c>
      <c r="DR43" s="147">
        <v>-59.182166033330361</v>
      </c>
      <c r="DS43" s="148">
        <v>61.776422000000025</v>
      </c>
      <c r="DT43" s="149">
        <v>-120.95858803333039</v>
      </c>
      <c r="DU43" s="147">
        <v>-42.423254069308193</v>
      </c>
      <c r="DV43" s="148">
        <v>0</v>
      </c>
      <c r="DW43" s="149">
        <v>-42.423254069308193</v>
      </c>
      <c r="DX43" s="147">
        <v>12.930076942730807</v>
      </c>
      <c r="DY43" s="148">
        <v>0</v>
      </c>
      <c r="DZ43" s="149">
        <v>12.930076942730807</v>
      </c>
      <c r="EA43" s="147">
        <v>-5.1147681045729172</v>
      </c>
      <c r="EB43" s="148">
        <v>-56.250999999999998</v>
      </c>
      <c r="EC43" s="149">
        <v>51.13623189542708</v>
      </c>
      <c r="ED43" s="147">
        <v>-93.790111264480672</v>
      </c>
      <c r="EE43" s="148">
        <v>5.5254220000000274</v>
      </c>
      <c r="EF43" s="149">
        <v>-99.315533264480706</v>
      </c>
      <c r="EG43" s="147">
        <v>-274.71109671932783</v>
      </c>
      <c r="EH43" s="148">
        <v>0</v>
      </c>
      <c r="EI43" s="149">
        <v>-274.71109671932783</v>
      </c>
      <c r="EJ43" s="147">
        <v>138.48828759072597</v>
      </c>
      <c r="EK43" s="148">
        <v>0</v>
      </c>
      <c r="EL43" s="149">
        <v>138.48828759072597</v>
      </c>
      <c r="EM43" s="148">
        <v>-110.24769999331383</v>
      </c>
      <c r="EN43" s="148">
        <v>-183.399</v>
      </c>
      <c r="EO43" s="149">
        <v>73.151300006686171</v>
      </c>
      <c r="EP43" s="148">
        <v>-155.73894162391576</v>
      </c>
      <c r="EQ43" s="148">
        <v>0</v>
      </c>
      <c r="ER43" s="148">
        <v>-155.73894162391576</v>
      </c>
      <c r="ES43" s="147">
        <v>-402.20945074583142</v>
      </c>
      <c r="ET43" s="148">
        <v>-183.399</v>
      </c>
      <c r="EU43" s="149">
        <v>-218.81045074583145</v>
      </c>
      <c r="EV43" s="147">
        <v>-169.09808533078353</v>
      </c>
      <c r="EW43" s="148">
        <v>0</v>
      </c>
      <c r="EX43" s="149">
        <v>-169.09808533078353</v>
      </c>
      <c r="EY43" s="147">
        <v>-33.774293443691981</v>
      </c>
      <c r="EZ43" s="148">
        <v>0</v>
      </c>
      <c r="FA43" s="149">
        <v>-33.774293443691981</v>
      </c>
      <c r="FB43" s="148">
        <v>92.103447522137671</v>
      </c>
      <c r="FC43" s="148">
        <v>0</v>
      </c>
      <c r="FD43" s="148">
        <v>92.103447522137671</v>
      </c>
      <c r="FE43" s="148">
        <v>40.85586631627573</v>
      </c>
      <c r="FF43" s="148">
        <v>0</v>
      </c>
      <c r="FG43" s="148">
        <v>40.85586631627573</v>
      </c>
      <c r="FH43" s="147">
        <v>-69.913064936062113</v>
      </c>
      <c r="FI43" s="148">
        <v>0</v>
      </c>
      <c r="FJ43" s="149">
        <v>-69.913064936062113</v>
      </c>
      <c r="FK43" s="148">
        <v>37.802633440546202</v>
      </c>
      <c r="FL43" s="148">
        <v>0</v>
      </c>
      <c r="FM43" s="149">
        <v>37.802633440546202</v>
      </c>
      <c r="FN43" s="148">
        <v>12.88497151534459</v>
      </c>
      <c r="FO43" s="148">
        <v>0</v>
      </c>
      <c r="FP43" s="149">
        <v>12.88497151534459</v>
      </c>
      <c r="FQ43" s="147">
        <v>29.609383401993892</v>
      </c>
      <c r="FR43" s="148">
        <v>0</v>
      </c>
      <c r="FS43" s="149">
        <v>29.609383401993892</v>
      </c>
      <c r="FT43" s="148">
        <v>78.38574668532334</v>
      </c>
      <c r="FU43" s="148">
        <v>0</v>
      </c>
      <c r="FV43" s="148">
        <v>78.38574668532334</v>
      </c>
      <c r="FW43" s="147">
        <v>158.68273504320803</v>
      </c>
      <c r="FX43" s="148">
        <v>0</v>
      </c>
      <c r="FY43" s="149">
        <v>158.68273504320803</v>
      </c>
      <c r="FZ43" s="148">
        <v>-438.36924973424709</v>
      </c>
      <c r="GA43" s="148">
        <v>-563</v>
      </c>
      <c r="GB43" s="149">
        <v>124.63075026575291</v>
      </c>
      <c r="GC43" s="148"/>
      <c r="GD43" s="148"/>
      <c r="GE43" s="149"/>
      <c r="GF43" s="147"/>
      <c r="GG43" s="148"/>
      <c r="GH43" s="149"/>
      <c r="GI43" s="148"/>
      <c r="GJ43" s="148"/>
      <c r="GK43" s="148"/>
      <c r="GL43" s="147">
        <v>-438.36924973424709</v>
      </c>
      <c r="GM43" s="148">
        <v>-563</v>
      </c>
      <c r="GN43" s="149">
        <v>124.63075026575291</v>
      </c>
    </row>
    <row r="44" spans="1:196" x14ac:dyDescent="0.25">
      <c r="A44" s="141" t="s">
        <v>106</v>
      </c>
      <c r="B44" s="120"/>
      <c r="C44" s="121"/>
      <c r="D44" s="121"/>
      <c r="E44" s="120"/>
      <c r="F44" s="121"/>
      <c r="G44" s="121"/>
      <c r="H44" s="120"/>
      <c r="I44" s="121"/>
      <c r="J44" s="121"/>
      <c r="K44" s="120"/>
      <c r="L44" s="121"/>
      <c r="M44" s="121"/>
      <c r="N44" s="120"/>
      <c r="O44" s="121"/>
      <c r="P44" s="122"/>
      <c r="Q44" s="120"/>
      <c r="R44" s="121"/>
      <c r="S44" s="122"/>
      <c r="T44" s="120"/>
      <c r="U44" s="121"/>
      <c r="V44" s="122"/>
      <c r="W44" s="120"/>
      <c r="X44" s="121"/>
      <c r="Y44" s="122"/>
      <c r="Z44" s="121"/>
      <c r="AA44" s="121"/>
      <c r="AB44" s="121"/>
      <c r="AC44" s="120"/>
      <c r="AD44" s="121"/>
      <c r="AE44" s="122"/>
      <c r="AF44" s="120"/>
      <c r="AG44" s="121"/>
      <c r="AH44" s="122"/>
      <c r="AI44" s="120"/>
      <c r="AJ44" s="121"/>
      <c r="AK44" s="122"/>
      <c r="AL44" s="120"/>
      <c r="AM44" s="121"/>
      <c r="AN44" s="122"/>
      <c r="AO44" s="120"/>
      <c r="AP44" s="121"/>
      <c r="AQ44" s="122"/>
      <c r="AR44" s="120"/>
      <c r="AS44" s="121"/>
      <c r="AT44" s="122"/>
      <c r="AU44" s="120"/>
      <c r="AV44" s="121"/>
      <c r="AW44" s="122"/>
      <c r="AX44" s="120"/>
      <c r="AY44" s="121"/>
      <c r="AZ44" s="122"/>
      <c r="BA44" s="120"/>
      <c r="BB44" s="121"/>
      <c r="BC44" s="122"/>
      <c r="BD44" s="121"/>
      <c r="BE44" s="121"/>
      <c r="BF44" s="121"/>
      <c r="BG44" s="120"/>
      <c r="BH44" s="121"/>
      <c r="BI44" s="122"/>
      <c r="BJ44" s="120"/>
      <c r="BK44" s="121"/>
      <c r="BL44" s="122"/>
      <c r="BM44" s="120"/>
      <c r="BN44" s="121"/>
      <c r="BO44" s="122"/>
      <c r="BP44" s="120"/>
      <c r="BQ44" s="121"/>
      <c r="BR44" s="122"/>
      <c r="BS44" s="123"/>
      <c r="BT44" s="123"/>
      <c r="BU44" s="123"/>
      <c r="BV44" s="125"/>
      <c r="BW44" s="123"/>
      <c r="BX44" s="126"/>
      <c r="BY44" s="125"/>
      <c r="BZ44" s="123"/>
      <c r="CA44" s="126"/>
      <c r="CB44" s="125"/>
      <c r="CC44" s="123"/>
      <c r="CD44" s="126"/>
      <c r="CE44" s="125"/>
      <c r="CF44" s="123"/>
      <c r="CG44" s="126"/>
      <c r="CH44" s="125"/>
      <c r="CI44" s="123"/>
      <c r="CJ44" s="126"/>
      <c r="CK44" s="125"/>
      <c r="CL44" s="123"/>
      <c r="CM44" s="126"/>
      <c r="CN44" s="120"/>
      <c r="CO44" s="121"/>
      <c r="CP44" s="122"/>
      <c r="CQ44" s="120"/>
      <c r="CR44" s="121"/>
      <c r="CS44" s="122"/>
      <c r="CT44" s="120"/>
      <c r="CU44" s="121"/>
      <c r="CV44" s="122"/>
      <c r="CW44" s="120"/>
      <c r="CX44" s="121"/>
      <c r="CY44" s="122"/>
      <c r="CZ44" s="120"/>
      <c r="DA44" s="121"/>
      <c r="DB44" s="122"/>
      <c r="DC44" s="120">
        <v>1.3997188099999995</v>
      </c>
      <c r="DD44" s="121">
        <v>0</v>
      </c>
      <c r="DE44" s="122">
        <v>1.3997188099999995</v>
      </c>
      <c r="DF44" s="120">
        <v>52.977303530057497</v>
      </c>
      <c r="DG44" s="121">
        <v>21.284171431034519</v>
      </c>
      <c r="DH44" s="122">
        <v>31.693132099022979</v>
      </c>
      <c r="DI44" s="120">
        <v>-44.391751491379402</v>
      </c>
      <c r="DJ44" s="121">
        <v>-12.996047393266558</v>
      </c>
      <c r="DK44" s="122">
        <v>-31.395704098112844</v>
      </c>
      <c r="DL44" s="120">
        <v>-5.2958543930315356</v>
      </c>
      <c r="DM44" s="121">
        <v>-8.0331473740524739</v>
      </c>
      <c r="DN44" s="122">
        <v>2.7372929810209383</v>
      </c>
      <c r="DO44" s="120">
        <v>4.6894164556465556</v>
      </c>
      <c r="DP44" s="121">
        <v>0.25497666371548711</v>
      </c>
      <c r="DQ44" s="122">
        <v>4.4344397919310721</v>
      </c>
      <c r="DR44" s="120">
        <v>-1.3713945575603934</v>
      </c>
      <c r="DS44" s="121">
        <v>0</v>
      </c>
      <c r="DT44" s="122">
        <v>-1.3713945575603934</v>
      </c>
      <c r="DU44" s="120">
        <v>5.1071629899999991</v>
      </c>
      <c r="DV44" s="121">
        <v>0</v>
      </c>
      <c r="DW44" s="122">
        <v>5.1071629899999991</v>
      </c>
      <c r="DX44" s="120">
        <v>-6.6338152120689511</v>
      </c>
      <c r="DY44" s="121">
        <v>-4.0146010057464245E-2</v>
      </c>
      <c r="DZ44" s="122">
        <v>-6.5936692020114869</v>
      </c>
      <c r="EA44" s="120">
        <v>-1.6017117284482745</v>
      </c>
      <c r="EB44" s="121">
        <v>0</v>
      </c>
      <c r="EC44" s="122">
        <v>-1.6017117284482745</v>
      </c>
      <c r="ED44" s="120">
        <v>-4.4997585080776199</v>
      </c>
      <c r="EE44" s="121">
        <v>-4.0146010057464245E-2</v>
      </c>
      <c r="EF44" s="122">
        <v>-4.4596124980201557</v>
      </c>
      <c r="EG44" s="120">
        <v>-1.8532251050882169</v>
      </c>
      <c r="EH44" s="121">
        <v>0</v>
      </c>
      <c r="EI44" s="122">
        <v>-1.8532251050882169</v>
      </c>
      <c r="EJ44" s="120">
        <v>-1.2376196300000006</v>
      </c>
      <c r="EK44" s="121">
        <v>0</v>
      </c>
      <c r="EL44" s="122">
        <v>-1.2376196300000006</v>
      </c>
      <c r="EM44" s="121">
        <v>-0.51040169000000468</v>
      </c>
      <c r="EN44" s="121">
        <v>0</v>
      </c>
      <c r="EO44" s="122">
        <v>-0.51040169000000468</v>
      </c>
      <c r="EP44" s="121">
        <v>-0.5168740799999938</v>
      </c>
      <c r="EQ44" s="121">
        <v>0</v>
      </c>
      <c r="ER44" s="121">
        <v>-0.5168740799999938</v>
      </c>
      <c r="ES44" s="120">
        <v>-4.1181205050882159</v>
      </c>
      <c r="ET44" s="121">
        <v>0</v>
      </c>
      <c r="EU44" s="122">
        <v>-4.1181205050882159</v>
      </c>
      <c r="EV44" s="120">
        <v>-0.53112464296831352</v>
      </c>
      <c r="EW44" s="121">
        <v>0</v>
      </c>
      <c r="EX44" s="122">
        <v>-0.53112464296831352</v>
      </c>
      <c r="EY44" s="120">
        <v>-0.54685099756767974</v>
      </c>
      <c r="EZ44" s="121">
        <v>0</v>
      </c>
      <c r="FA44" s="122">
        <v>-0.54685099756767974</v>
      </c>
      <c r="FB44" s="121">
        <v>0.54491020502359822</v>
      </c>
      <c r="FC44" s="121">
        <v>0</v>
      </c>
      <c r="FD44" s="121">
        <v>0.54491020502359822</v>
      </c>
      <c r="FE44" s="121">
        <v>0.54629879967820771</v>
      </c>
      <c r="FF44" s="121">
        <v>0</v>
      </c>
      <c r="FG44" s="121">
        <v>0.54629879967820771</v>
      </c>
      <c r="FH44" s="120">
        <v>1.3233364165812667E-2</v>
      </c>
      <c r="FI44" s="121">
        <v>0</v>
      </c>
      <c r="FJ44" s="122">
        <v>1.3233364165812667E-2</v>
      </c>
      <c r="FK44" s="121">
        <v>0.54661561397860248</v>
      </c>
      <c r="FL44" s="121">
        <v>0</v>
      </c>
      <c r="FM44" s="122">
        <v>0.54661561397860248</v>
      </c>
      <c r="FN44" s="121">
        <v>0.54668152317672614</v>
      </c>
      <c r="FO44" s="121">
        <v>0</v>
      </c>
      <c r="FP44" s="122">
        <v>0.54668152317672614</v>
      </c>
      <c r="FQ44" s="120">
        <v>0.5466942001278684</v>
      </c>
      <c r="FR44" s="121">
        <v>0</v>
      </c>
      <c r="FS44" s="122">
        <v>0.5466942001278684</v>
      </c>
      <c r="FT44" s="121">
        <v>0.54669645421354618</v>
      </c>
      <c r="FU44" s="121">
        <v>0</v>
      </c>
      <c r="FV44" s="121">
        <v>0.54669645421354618</v>
      </c>
      <c r="FW44" s="120">
        <v>2.1866877914967433</v>
      </c>
      <c r="FX44" s="121">
        <v>0</v>
      </c>
      <c r="FY44" s="122">
        <v>2.1866877914967433</v>
      </c>
      <c r="FZ44" s="121">
        <v>0.54661561397860248</v>
      </c>
      <c r="GA44" s="121">
        <v>0</v>
      </c>
      <c r="GB44" s="122">
        <v>0.54661561397860248</v>
      </c>
      <c r="GC44" s="121"/>
      <c r="GD44" s="121"/>
      <c r="GE44" s="122"/>
      <c r="GF44" s="120"/>
      <c r="GG44" s="121"/>
      <c r="GH44" s="122"/>
      <c r="GI44" s="121"/>
      <c r="GJ44" s="121"/>
      <c r="GK44" s="121"/>
      <c r="GL44" s="120">
        <v>0.54661561397860248</v>
      </c>
      <c r="GM44" s="121">
        <v>0</v>
      </c>
      <c r="GN44" s="122">
        <v>0.54661561397860248</v>
      </c>
    </row>
    <row r="45" spans="1:196" x14ac:dyDescent="0.25">
      <c r="A45" s="94" t="s">
        <v>107</v>
      </c>
      <c r="B45" s="120">
        <v>339.53922267195333</v>
      </c>
      <c r="C45" s="121">
        <v>195.76238142055394</v>
      </c>
      <c r="D45" s="121">
        <v>143.77684125139939</v>
      </c>
      <c r="E45" s="120">
        <v>336.61553213125353</v>
      </c>
      <c r="F45" s="121">
        <v>94.336262165043763</v>
      </c>
      <c r="G45" s="121">
        <v>242.27926996620977</v>
      </c>
      <c r="H45" s="120">
        <v>170.00817173944614</v>
      </c>
      <c r="I45" s="121">
        <v>322.08152266014577</v>
      </c>
      <c r="J45" s="121">
        <v>-152.07335092069962</v>
      </c>
      <c r="K45" s="120">
        <v>-180.16394178574353</v>
      </c>
      <c r="L45" s="121">
        <v>263.4289308747982</v>
      </c>
      <c r="M45" s="121">
        <v>-443.59287266054173</v>
      </c>
      <c r="N45" s="120">
        <v>665.99898475690941</v>
      </c>
      <c r="O45" s="121">
        <v>875.60909712054172</v>
      </c>
      <c r="P45" s="122">
        <v>-209.61011236363231</v>
      </c>
      <c r="Q45" s="120">
        <v>-176.78397327868799</v>
      </c>
      <c r="R45" s="121">
        <v>76.032201133207025</v>
      </c>
      <c r="S45" s="122">
        <v>-252.81617441189502</v>
      </c>
      <c r="T45" s="120">
        <v>-75.116328400816357</v>
      </c>
      <c r="U45" s="121">
        <v>173.36817530679303</v>
      </c>
      <c r="V45" s="122">
        <v>-248.48450370760941</v>
      </c>
      <c r="W45" s="120">
        <v>116.28629647381925</v>
      </c>
      <c r="X45" s="121">
        <v>232.65456392869658</v>
      </c>
      <c r="Y45" s="122">
        <v>-116.36826745487733</v>
      </c>
      <c r="Z45" s="121">
        <v>-391.04620748676382</v>
      </c>
      <c r="AA45" s="121">
        <v>269.47604185792994</v>
      </c>
      <c r="AB45" s="121">
        <v>-660.52224934469382</v>
      </c>
      <c r="AC45" s="120">
        <v>-526.66021269244891</v>
      </c>
      <c r="AD45" s="121">
        <v>751.53098222662652</v>
      </c>
      <c r="AE45" s="122">
        <v>-1278.1911949190753</v>
      </c>
      <c r="AF45" s="120">
        <v>-66.267405307667644</v>
      </c>
      <c r="AG45" s="121">
        <v>102.43393860358961</v>
      </c>
      <c r="AH45" s="122">
        <v>-168.70134391125725</v>
      </c>
      <c r="AI45" s="120">
        <v>370.33867313399793</v>
      </c>
      <c r="AJ45" s="121">
        <v>194.01514707504197</v>
      </c>
      <c r="AK45" s="122">
        <v>176.32352605895596</v>
      </c>
      <c r="AL45" s="120">
        <v>198.64691470085614</v>
      </c>
      <c r="AM45" s="121">
        <v>245.9089078332189</v>
      </c>
      <c r="AN45" s="122">
        <v>-47.261993132362761</v>
      </c>
      <c r="AO45" s="120">
        <v>330.42418126188556</v>
      </c>
      <c r="AP45" s="121">
        <v>168.92214751909012</v>
      </c>
      <c r="AQ45" s="122">
        <v>161.50203374279545</v>
      </c>
      <c r="AR45" s="120">
        <v>833.14236378907208</v>
      </c>
      <c r="AS45" s="121">
        <v>711.28014103094063</v>
      </c>
      <c r="AT45" s="122">
        <v>121.86222275813145</v>
      </c>
      <c r="AU45" s="120">
        <v>97.8067947994561</v>
      </c>
      <c r="AV45" s="121">
        <v>-6.4552798736644945</v>
      </c>
      <c r="AW45" s="122">
        <v>104.26207467312059</v>
      </c>
      <c r="AX45" s="120">
        <v>175.3585793774933</v>
      </c>
      <c r="AY45" s="121">
        <v>291.62448793645365</v>
      </c>
      <c r="AZ45" s="122">
        <v>-116.26590855896035</v>
      </c>
      <c r="BA45" s="120">
        <v>-61.516822465311989</v>
      </c>
      <c r="BB45" s="121">
        <v>181.70628672057185</v>
      </c>
      <c r="BC45" s="122">
        <v>-243.22310918588386</v>
      </c>
      <c r="BD45" s="121">
        <v>80.925932904111519</v>
      </c>
      <c r="BE45" s="121">
        <v>503.60570852668633</v>
      </c>
      <c r="BF45" s="121">
        <v>-422.67977562257482</v>
      </c>
      <c r="BG45" s="120">
        <v>292.57448461574893</v>
      </c>
      <c r="BH45" s="121">
        <v>970.48120331004725</v>
      </c>
      <c r="BI45" s="122">
        <v>-677.90671869429832</v>
      </c>
      <c r="BJ45" s="120">
        <v>63.608666116429966</v>
      </c>
      <c r="BK45" s="121">
        <v>32.154747628770707</v>
      </c>
      <c r="BL45" s="122">
        <v>31.453918487659259</v>
      </c>
      <c r="BM45" s="120">
        <v>-27.608975832939848</v>
      </c>
      <c r="BN45" s="121">
        <v>203.07498811746927</v>
      </c>
      <c r="BO45" s="122">
        <v>-230.68396395040912</v>
      </c>
      <c r="BP45" s="120">
        <v>372.79937067875352</v>
      </c>
      <c r="BQ45" s="121">
        <v>132.65067572561443</v>
      </c>
      <c r="BR45" s="122">
        <v>240.14869495313908</v>
      </c>
      <c r="BS45" s="123">
        <v>-60.368479814044449</v>
      </c>
      <c r="BT45" s="123">
        <v>319.24167490024195</v>
      </c>
      <c r="BU45" s="123">
        <v>-379.61015471428641</v>
      </c>
      <c r="BV45" s="125">
        <v>348.43058114819917</v>
      </c>
      <c r="BW45" s="123">
        <v>687.12208637209642</v>
      </c>
      <c r="BX45" s="126">
        <v>-338.69150522389725</v>
      </c>
      <c r="BY45" s="125">
        <v>531.19217401878086</v>
      </c>
      <c r="BZ45" s="123">
        <v>21.743091777867711</v>
      </c>
      <c r="CA45" s="126">
        <v>509.44908224091313</v>
      </c>
      <c r="CB45" s="125">
        <v>961.07643694422438</v>
      </c>
      <c r="CC45" s="123">
        <v>626.27709565641521</v>
      </c>
      <c r="CD45" s="126">
        <v>334.79934128780917</v>
      </c>
      <c r="CE45" s="125">
        <v>-41.243348859676949</v>
      </c>
      <c r="CF45" s="123">
        <v>429.37919717942594</v>
      </c>
      <c r="CG45" s="126">
        <v>-470.62254603910287</v>
      </c>
      <c r="CH45" s="125">
        <v>70.035948940541587</v>
      </c>
      <c r="CI45" s="123">
        <v>195.97959898519036</v>
      </c>
      <c r="CJ45" s="126">
        <v>-125.94365004464878</v>
      </c>
      <c r="CK45" s="125">
        <v>1521.0612110438701</v>
      </c>
      <c r="CL45" s="123">
        <v>1273.3789835988991</v>
      </c>
      <c r="CM45" s="126">
        <v>247.68222744497058</v>
      </c>
      <c r="CN45" s="120">
        <v>156.76909193680359</v>
      </c>
      <c r="CO45" s="121">
        <v>-22.10724031485239</v>
      </c>
      <c r="CP45" s="122">
        <v>178.87633225165598</v>
      </c>
      <c r="CQ45" s="120">
        <v>-62.559051949368978</v>
      </c>
      <c r="CR45" s="121">
        <v>239.54322353591945</v>
      </c>
      <c r="CS45" s="122">
        <v>-302.10227548528843</v>
      </c>
      <c r="CT45" s="120">
        <v>107.37819953556374</v>
      </c>
      <c r="CU45" s="121">
        <v>83.851093860355235</v>
      </c>
      <c r="CV45" s="122">
        <v>23.527105675208503</v>
      </c>
      <c r="CW45" s="120">
        <v>1066.5525236388851</v>
      </c>
      <c r="CX45" s="121">
        <v>592.22072670340151</v>
      </c>
      <c r="CY45" s="122">
        <v>474.33179693548357</v>
      </c>
      <c r="CZ45" s="120">
        <v>1268.1407631618833</v>
      </c>
      <c r="DA45" s="121">
        <v>893.50780378482386</v>
      </c>
      <c r="DB45" s="122">
        <v>374.63295937705959</v>
      </c>
      <c r="DC45" s="120">
        <v>449.04854534677327</v>
      </c>
      <c r="DD45" s="121">
        <v>24.638251255262048</v>
      </c>
      <c r="DE45" s="122">
        <v>424.41029409151122</v>
      </c>
      <c r="DF45" s="120">
        <v>284.09518362736549</v>
      </c>
      <c r="DG45" s="121">
        <v>132.71391914550301</v>
      </c>
      <c r="DH45" s="122">
        <v>151.38126448186247</v>
      </c>
      <c r="DI45" s="120">
        <v>175.25629105027204</v>
      </c>
      <c r="DJ45" s="121">
        <v>513.98228687559288</v>
      </c>
      <c r="DK45" s="122">
        <v>-338.72599582532087</v>
      </c>
      <c r="DL45" s="120">
        <v>186.84347690395231</v>
      </c>
      <c r="DM45" s="121">
        <v>188.31365420853572</v>
      </c>
      <c r="DN45" s="122">
        <v>-1.4701773045834159</v>
      </c>
      <c r="DO45" s="120">
        <v>1095.2434969283631</v>
      </c>
      <c r="DP45" s="121">
        <v>859.64811148489366</v>
      </c>
      <c r="DQ45" s="122">
        <v>235.59538544346938</v>
      </c>
      <c r="DR45" s="120">
        <v>292.30264575427526</v>
      </c>
      <c r="DS45" s="121">
        <v>91.605609985142081</v>
      </c>
      <c r="DT45" s="122">
        <v>200.69703576913318</v>
      </c>
      <c r="DU45" s="120">
        <v>241.50069743922151</v>
      </c>
      <c r="DV45" s="121">
        <v>33.304154684224905</v>
      </c>
      <c r="DW45" s="122">
        <v>208.19654275499661</v>
      </c>
      <c r="DX45" s="120">
        <v>-14.696423356301487</v>
      </c>
      <c r="DY45" s="121">
        <v>560.34183491562044</v>
      </c>
      <c r="DZ45" s="122">
        <v>-575.03825827192213</v>
      </c>
      <c r="EA45" s="120">
        <v>121.44767951985101</v>
      </c>
      <c r="EB45" s="121">
        <v>82.257659875838897</v>
      </c>
      <c r="EC45" s="122">
        <v>39.190019644012111</v>
      </c>
      <c r="ED45" s="120">
        <v>640.5545993570463</v>
      </c>
      <c r="EE45" s="121">
        <v>767.50925946082634</v>
      </c>
      <c r="EF45" s="122">
        <v>-126.95466010378023</v>
      </c>
      <c r="EG45" s="120">
        <v>79.986631042477853</v>
      </c>
      <c r="EH45" s="121">
        <v>37.749978277313232</v>
      </c>
      <c r="EI45" s="122">
        <v>42.236652765164621</v>
      </c>
      <c r="EJ45" s="120">
        <v>-164.62307481664294</v>
      </c>
      <c r="EK45" s="121">
        <v>80.860604521868453</v>
      </c>
      <c r="EL45" s="122">
        <v>-245.48367933851139</v>
      </c>
      <c r="EM45" s="121">
        <v>331.03156701003638</v>
      </c>
      <c r="EN45" s="121">
        <v>207.92823484615695</v>
      </c>
      <c r="EO45" s="122">
        <v>123.10333216387943</v>
      </c>
      <c r="EP45" s="121">
        <v>-104.62440379070516</v>
      </c>
      <c r="EQ45" s="121">
        <v>438.84543685892845</v>
      </c>
      <c r="ER45" s="121">
        <v>-543.46984064963362</v>
      </c>
      <c r="ES45" s="120">
        <v>141.77071944516615</v>
      </c>
      <c r="ET45" s="121">
        <v>765.38425450426712</v>
      </c>
      <c r="EU45" s="122">
        <v>-623.61353505910097</v>
      </c>
      <c r="EV45" s="120">
        <v>-190.89964115886849</v>
      </c>
      <c r="EW45" s="121">
        <v>203.54940797972236</v>
      </c>
      <c r="EX45" s="122">
        <v>-394.44904913859085</v>
      </c>
      <c r="EY45" s="120">
        <v>-227.71319188959018</v>
      </c>
      <c r="EZ45" s="121">
        <v>-67.720597926040384</v>
      </c>
      <c r="FA45" s="122">
        <v>-159.99259396354978</v>
      </c>
      <c r="FB45" s="121">
        <v>93.264215781444577</v>
      </c>
      <c r="FC45" s="121">
        <v>94.783820483645059</v>
      </c>
      <c r="FD45" s="121">
        <v>-1.5196047022004819</v>
      </c>
      <c r="FE45" s="121">
        <v>10.694132068997142</v>
      </c>
      <c r="FF45" s="121">
        <v>-163.06484528302067</v>
      </c>
      <c r="FG45" s="121">
        <v>173.75897735201781</v>
      </c>
      <c r="FH45" s="120">
        <v>-314.65448519801697</v>
      </c>
      <c r="FI45" s="121">
        <v>67.547785254306376</v>
      </c>
      <c r="FJ45" s="122">
        <v>-382.20227045232332</v>
      </c>
      <c r="FK45" s="121">
        <v>49.135678722584927</v>
      </c>
      <c r="FL45" s="121">
        <v>158.05306635027267</v>
      </c>
      <c r="FM45" s="122">
        <v>-108.91738762768775</v>
      </c>
      <c r="FN45" s="121">
        <v>-38.52652810599249</v>
      </c>
      <c r="FO45" s="121">
        <v>628.52700645531309</v>
      </c>
      <c r="FP45" s="122">
        <v>-667.05353456130558</v>
      </c>
      <c r="FQ45" s="120">
        <v>470.61231433944579</v>
      </c>
      <c r="FR45" s="121">
        <v>88.77237620983361</v>
      </c>
      <c r="FS45" s="122">
        <v>381.83993812961216</v>
      </c>
      <c r="FT45" s="121">
        <v>683.67962603332955</v>
      </c>
      <c r="FU45" s="121">
        <v>-53.234486278203491</v>
      </c>
      <c r="FV45" s="121">
        <v>736.91411231153302</v>
      </c>
      <c r="FW45" s="120">
        <v>1164.9010909893677</v>
      </c>
      <c r="FX45" s="121">
        <v>822.11796273721598</v>
      </c>
      <c r="FY45" s="122">
        <v>342.78312825215187</v>
      </c>
      <c r="FZ45" s="121">
        <v>600.67735886319258</v>
      </c>
      <c r="GA45" s="121">
        <v>-338.47560080142267</v>
      </c>
      <c r="GB45" s="122">
        <v>939.15295966461531</v>
      </c>
      <c r="GC45" s="121"/>
      <c r="GD45" s="121"/>
      <c r="GE45" s="122"/>
      <c r="GF45" s="120"/>
      <c r="GG45" s="121"/>
      <c r="GH45" s="122"/>
      <c r="GI45" s="121"/>
      <c r="GJ45" s="121"/>
      <c r="GK45" s="121"/>
      <c r="GL45" s="120">
        <v>600.67735886319258</v>
      </c>
      <c r="GM45" s="121">
        <v>-338.47560080142267</v>
      </c>
      <c r="GN45" s="122">
        <v>939.15295966461531</v>
      </c>
    </row>
    <row r="46" spans="1:196" x14ac:dyDescent="0.25">
      <c r="A46" s="146" t="s">
        <v>54</v>
      </c>
      <c r="B46" s="147">
        <v>-1.220046</v>
      </c>
      <c r="C46" s="148">
        <v>0</v>
      </c>
      <c r="D46" s="148">
        <v>-1.220046</v>
      </c>
      <c r="E46" s="147">
        <v>7.5415279999999996</v>
      </c>
      <c r="F46" s="148">
        <v>0</v>
      </c>
      <c r="G46" s="148">
        <v>7.5415279999999996</v>
      </c>
      <c r="H46" s="147">
        <v>1.8956390000000001</v>
      </c>
      <c r="I46" s="148">
        <v>0</v>
      </c>
      <c r="J46" s="148">
        <v>1.8956390000000001</v>
      </c>
      <c r="K46" s="147">
        <v>16.976126000000001</v>
      </c>
      <c r="L46" s="148">
        <v>0</v>
      </c>
      <c r="M46" s="148">
        <v>16.976126000000001</v>
      </c>
      <c r="N46" s="147">
        <v>25.193247</v>
      </c>
      <c r="O46" s="148">
        <v>0</v>
      </c>
      <c r="P46" s="149">
        <v>25.193247</v>
      </c>
      <c r="Q46" s="147">
        <v>4.2702699000000006</v>
      </c>
      <c r="R46" s="148">
        <v>0</v>
      </c>
      <c r="S46" s="149">
        <v>4.2702699000000006</v>
      </c>
      <c r="T46" s="147">
        <v>1.3662030000000001</v>
      </c>
      <c r="U46" s="148">
        <v>0</v>
      </c>
      <c r="V46" s="149">
        <v>1.3662030000000001</v>
      </c>
      <c r="W46" s="147">
        <v>-4.8688539999999998</v>
      </c>
      <c r="X46" s="148">
        <v>0</v>
      </c>
      <c r="Y46" s="149">
        <v>-4.8688539999999998</v>
      </c>
      <c r="Z46" s="148">
        <v>-14.641887000000001</v>
      </c>
      <c r="AA46" s="148">
        <v>0</v>
      </c>
      <c r="AB46" s="148">
        <v>-14.641887000000001</v>
      </c>
      <c r="AC46" s="147">
        <v>-13.874268099999998</v>
      </c>
      <c r="AD46" s="148">
        <v>0</v>
      </c>
      <c r="AE46" s="149">
        <v>-13.874268099999998</v>
      </c>
      <c r="AF46" s="147">
        <v>23.214617400000002</v>
      </c>
      <c r="AG46" s="148">
        <v>0</v>
      </c>
      <c r="AH46" s="149">
        <v>23.214617400000002</v>
      </c>
      <c r="AI46" s="147">
        <v>295.11025811099495</v>
      </c>
      <c r="AJ46" s="148">
        <v>0</v>
      </c>
      <c r="AK46" s="149">
        <v>295.11025811099495</v>
      </c>
      <c r="AL46" s="147">
        <v>18.364814054354547</v>
      </c>
      <c r="AM46" s="148">
        <v>0</v>
      </c>
      <c r="AN46" s="149">
        <v>18.364814054354547</v>
      </c>
      <c r="AO46" s="147">
        <v>213.71907600028536</v>
      </c>
      <c r="AP46" s="148">
        <v>0</v>
      </c>
      <c r="AQ46" s="149">
        <v>213.71907600028536</v>
      </c>
      <c r="AR46" s="147">
        <v>550.40876556563489</v>
      </c>
      <c r="AS46" s="148">
        <v>0</v>
      </c>
      <c r="AT46" s="149">
        <v>550.40876556563489</v>
      </c>
      <c r="AU46" s="147">
        <v>11.452433485517238</v>
      </c>
      <c r="AV46" s="148">
        <v>0</v>
      </c>
      <c r="AW46" s="149">
        <v>11.452433485517238</v>
      </c>
      <c r="AX46" s="147">
        <v>15.242200166008796</v>
      </c>
      <c r="AY46" s="148">
        <v>0</v>
      </c>
      <c r="AZ46" s="149">
        <v>15.242200166008796</v>
      </c>
      <c r="BA46" s="147">
        <v>39.929676952242026</v>
      </c>
      <c r="BB46" s="148">
        <v>0</v>
      </c>
      <c r="BC46" s="149">
        <v>39.929676952242026</v>
      </c>
      <c r="BD46" s="148">
        <v>89.8360943878954</v>
      </c>
      <c r="BE46" s="148">
        <v>0</v>
      </c>
      <c r="BF46" s="148">
        <v>89.8360943878954</v>
      </c>
      <c r="BG46" s="147">
        <v>156.46040499166347</v>
      </c>
      <c r="BH46" s="148">
        <v>0</v>
      </c>
      <c r="BI46" s="149">
        <v>156.46040499166347</v>
      </c>
      <c r="BJ46" s="147">
        <v>-125.7247881189099</v>
      </c>
      <c r="BK46" s="148">
        <v>0</v>
      </c>
      <c r="BL46" s="149">
        <v>-125.7247881189099</v>
      </c>
      <c r="BM46" s="147">
        <v>-159.05609298892131</v>
      </c>
      <c r="BN46" s="148">
        <v>0</v>
      </c>
      <c r="BO46" s="149">
        <v>-159.05609298892131</v>
      </c>
      <c r="BP46" s="147">
        <v>-169.56685275807575</v>
      </c>
      <c r="BQ46" s="148">
        <v>0</v>
      </c>
      <c r="BR46" s="149">
        <v>-169.56685275807575</v>
      </c>
      <c r="BS46" s="138">
        <v>-153.79077032711365</v>
      </c>
      <c r="BT46" s="138">
        <v>0</v>
      </c>
      <c r="BU46" s="138">
        <v>-153.79077032711365</v>
      </c>
      <c r="BV46" s="137">
        <v>-608.13850419302059</v>
      </c>
      <c r="BW46" s="138">
        <v>0</v>
      </c>
      <c r="BX46" s="139">
        <v>-608.13850419302059</v>
      </c>
      <c r="BY46" s="137">
        <v>18.906237674199279</v>
      </c>
      <c r="BZ46" s="138">
        <v>25.614678985280264</v>
      </c>
      <c r="CA46" s="139">
        <v>-6.7084413110809855</v>
      </c>
      <c r="CB46" s="137">
        <v>18.893163497020005</v>
      </c>
      <c r="CC46" s="138">
        <v>100.81235913509047</v>
      </c>
      <c r="CD46" s="139">
        <v>-81.919195638070477</v>
      </c>
      <c r="CE46" s="137">
        <v>-3.9461239866749995</v>
      </c>
      <c r="CF46" s="138">
        <v>75.689313550705236</v>
      </c>
      <c r="CG46" s="139">
        <v>-79.635437537380241</v>
      </c>
      <c r="CH46" s="137">
        <v>13.714732982000061</v>
      </c>
      <c r="CI46" s="138">
        <v>-30.838145590765834</v>
      </c>
      <c r="CJ46" s="139">
        <v>44.552878572765891</v>
      </c>
      <c r="CK46" s="137">
        <v>47.568010166544354</v>
      </c>
      <c r="CL46" s="138">
        <v>171.27820608031013</v>
      </c>
      <c r="CM46" s="139">
        <v>-123.71019591376582</v>
      </c>
      <c r="CN46" s="147">
        <v>3.1246174758620686</v>
      </c>
      <c r="CO46" s="148">
        <v>-65.319970583587818</v>
      </c>
      <c r="CP46" s="149">
        <v>68.444588059449885</v>
      </c>
      <c r="CQ46" s="147">
        <v>-8.3377500388239998</v>
      </c>
      <c r="CR46" s="148">
        <v>-24.753753996312014</v>
      </c>
      <c r="CS46" s="149">
        <v>16.416003957488016</v>
      </c>
      <c r="CT46" s="147">
        <v>-3.4038683424730012</v>
      </c>
      <c r="CU46" s="148">
        <v>-19.320885599040807</v>
      </c>
      <c r="CV46" s="149">
        <v>15.917017256567807</v>
      </c>
      <c r="CW46" s="147">
        <v>3.1500636128905395</v>
      </c>
      <c r="CX46" s="148">
        <v>-26.303518301023637</v>
      </c>
      <c r="CY46" s="149">
        <v>29.453581913914178</v>
      </c>
      <c r="CZ46" s="147">
        <v>-5.466937292544392</v>
      </c>
      <c r="DA46" s="148">
        <v>-135.69812847996428</v>
      </c>
      <c r="DB46" s="149">
        <v>130.23119118741988</v>
      </c>
      <c r="DC46" s="147">
        <v>6.3941526927786816</v>
      </c>
      <c r="DD46" s="148">
        <v>-22.285659381054526</v>
      </c>
      <c r="DE46" s="149">
        <v>28.679812073833208</v>
      </c>
      <c r="DF46" s="147">
        <v>-0.98804018289336426</v>
      </c>
      <c r="DG46" s="148">
        <v>12.269726673770334</v>
      </c>
      <c r="DH46" s="149">
        <v>-13.257766856663698</v>
      </c>
      <c r="DI46" s="147">
        <v>1.7019900854556242</v>
      </c>
      <c r="DJ46" s="148">
        <v>-1.1845089895634962</v>
      </c>
      <c r="DK46" s="149">
        <v>2.8864990750191204</v>
      </c>
      <c r="DL46" s="147">
        <v>-3.4828493009195429</v>
      </c>
      <c r="DM46" s="148">
        <v>-8.0131743241536224</v>
      </c>
      <c r="DN46" s="149">
        <v>4.530325023234079</v>
      </c>
      <c r="DO46" s="147">
        <v>3.6252532944213987</v>
      </c>
      <c r="DP46" s="148">
        <v>-19.213616021001307</v>
      </c>
      <c r="DQ46" s="149">
        <v>22.838869315422706</v>
      </c>
      <c r="DR46" s="147">
        <v>2.7690236399999995</v>
      </c>
      <c r="DS46" s="148">
        <v>5.7509077364304417</v>
      </c>
      <c r="DT46" s="149">
        <v>-2.9818840964304423</v>
      </c>
      <c r="DU46" s="147">
        <v>15.717049488000271</v>
      </c>
      <c r="DV46" s="148">
        <v>-4.1417757370492696</v>
      </c>
      <c r="DW46" s="149">
        <v>19.858825225049539</v>
      </c>
      <c r="DX46" s="147">
        <v>-3.8074186370000005</v>
      </c>
      <c r="DY46" s="148">
        <v>24.469381682322421</v>
      </c>
      <c r="DZ46" s="149">
        <v>-28.276800319322422</v>
      </c>
      <c r="EA46" s="147">
        <v>3.8395028993677851</v>
      </c>
      <c r="EB46" s="148">
        <v>27.954796713372239</v>
      </c>
      <c r="EC46" s="149">
        <v>-24.115293814004453</v>
      </c>
      <c r="ED46" s="147">
        <v>18.518157390368053</v>
      </c>
      <c r="EE46" s="148">
        <v>54.03331039507583</v>
      </c>
      <c r="EF46" s="149">
        <v>-35.515153004707777</v>
      </c>
      <c r="EG46" s="147">
        <v>-2.3895406586872396</v>
      </c>
      <c r="EH46" s="148">
        <v>2.7485683391564377</v>
      </c>
      <c r="EI46" s="149">
        <v>-5.1381089978436769</v>
      </c>
      <c r="EJ46" s="147">
        <v>23.572828710051727</v>
      </c>
      <c r="EK46" s="148">
        <v>7.4310722927994739</v>
      </c>
      <c r="EL46" s="149">
        <v>16.141756417252253</v>
      </c>
      <c r="EM46" s="148">
        <v>9.2180322317896497</v>
      </c>
      <c r="EN46" s="148">
        <v>9.1937888592062276</v>
      </c>
      <c r="EO46" s="149">
        <v>2.4243372583422129E-2</v>
      </c>
      <c r="EP46" s="148">
        <v>-13.82744656495403</v>
      </c>
      <c r="EQ46" s="148">
        <v>-3.2885820583011327</v>
      </c>
      <c r="ER46" s="148">
        <v>-10.538864506652898</v>
      </c>
      <c r="ES46" s="147">
        <v>16.573873718200108</v>
      </c>
      <c r="ET46" s="148">
        <v>16.084847432861011</v>
      </c>
      <c r="EU46" s="149">
        <v>0.48902628533910075</v>
      </c>
      <c r="EV46" s="147">
        <v>1.8893875099999971</v>
      </c>
      <c r="EW46" s="148">
        <v>-27.997663501987777</v>
      </c>
      <c r="EX46" s="149">
        <v>29.887051011987772</v>
      </c>
      <c r="EY46" s="147">
        <v>10.295778057706713</v>
      </c>
      <c r="EZ46" s="148">
        <v>-46.477351658254236</v>
      </c>
      <c r="FA46" s="149">
        <v>56.773129715960948</v>
      </c>
      <c r="FB46" s="148">
        <v>10.172412616379308</v>
      </c>
      <c r="FC46" s="148">
        <v>-15.101962725921691</v>
      </c>
      <c r="FD46" s="148">
        <v>25.274375342300999</v>
      </c>
      <c r="FE46" s="148">
        <v>-0.54736681999999703</v>
      </c>
      <c r="FF46" s="148">
        <v>-27.701938983922616</v>
      </c>
      <c r="FG46" s="148">
        <v>27.154572163922619</v>
      </c>
      <c r="FH46" s="147">
        <v>21.810211364086019</v>
      </c>
      <c r="FI46" s="148">
        <v>-117.27891687008632</v>
      </c>
      <c r="FJ46" s="149">
        <v>139.08912823417234</v>
      </c>
      <c r="FK46" s="148">
        <v>-29.020646606590418</v>
      </c>
      <c r="FL46" s="148">
        <v>-17.545170205392495</v>
      </c>
      <c r="FM46" s="149">
        <v>-11.475476401197923</v>
      </c>
      <c r="FN46" s="148">
        <v>17.806426242527799</v>
      </c>
      <c r="FO46" s="148">
        <v>3.4258308709890937</v>
      </c>
      <c r="FP46" s="149">
        <v>14.380595371538705</v>
      </c>
      <c r="FQ46" s="147">
        <v>-9.409296830000013</v>
      </c>
      <c r="FR46" s="148">
        <v>-6.925785367960172</v>
      </c>
      <c r="FS46" s="149">
        <v>-2.4835114620398411</v>
      </c>
      <c r="FT46" s="148">
        <v>0.29105821101301244</v>
      </c>
      <c r="FU46" s="148">
        <v>-10.04314303614164</v>
      </c>
      <c r="FV46" s="148">
        <v>10.334201247154652</v>
      </c>
      <c r="FW46" s="147">
        <v>-20.332458983049619</v>
      </c>
      <c r="FX46" s="148">
        <v>-31.088267738505213</v>
      </c>
      <c r="FY46" s="149">
        <v>10.755808755455593</v>
      </c>
      <c r="FZ46" s="148">
        <v>26.180872310310271</v>
      </c>
      <c r="GA46" s="148">
        <v>-13.600360838399304</v>
      </c>
      <c r="GB46" s="149">
        <v>39.781233148709575</v>
      </c>
      <c r="GC46" s="148"/>
      <c r="GD46" s="148"/>
      <c r="GE46" s="149"/>
      <c r="GF46" s="147"/>
      <c r="GG46" s="148"/>
      <c r="GH46" s="149"/>
      <c r="GI46" s="148"/>
      <c r="GJ46" s="148"/>
      <c r="GK46" s="148"/>
      <c r="GL46" s="147">
        <v>26.180872310310271</v>
      </c>
      <c r="GM46" s="148">
        <v>-13.600360838399304</v>
      </c>
      <c r="GN46" s="149">
        <v>39.781233148709575</v>
      </c>
    </row>
    <row r="47" spans="1:196" x14ac:dyDescent="0.25">
      <c r="A47" s="146" t="s">
        <v>108</v>
      </c>
      <c r="B47" s="147">
        <v>288.62535762991251</v>
      </c>
      <c r="C47" s="148">
        <v>2.1381627196501327</v>
      </c>
      <c r="D47" s="148">
        <v>286.48719491026236</v>
      </c>
      <c r="E47" s="147">
        <v>304.15131017760922</v>
      </c>
      <c r="F47" s="148">
        <v>-15.260699168134074</v>
      </c>
      <c r="G47" s="148">
        <v>319.41200934574329</v>
      </c>
      <c r="H47" s="147">
        <v>164.23258805000012</v>
      </c>
      <c r="I47" s="148">
        <v>11.915099370845454</v>
      </c>
      <c r="J47" s="148">
        <v>152.31748867915468</v>
      </c>
      <c r="K47" s="147">
        <v>-191.801180021866</v>
      </c>
      <c r="L47" s="148">
        <v>9.2247571993002886</v>
      </c>
      <c r="M47" s="148">
        <v>-201.02593722116629</v>
      </c>
      <c r="N47" s="147">
        <v>565.2080758356559</v>
      </c>
      <c r="O47" s="148">
        <v>8.0173201216618004</v>
      </c>
      <c r="P47" s="149">
        <v>557.19075571399412</v>
      </c>
      <c r="Q47" s="147">
        <v>-206.56154075218649</v>
      </c>
      <c r="R47" s="148">
        <v>42.170752557696794</v>
      </c>
      <c r="S47" s="149">
        <v>-248.73229330988329</v>
      </c>
      <c r="T47" s="147">
        <v>-109.96252998180765</v>
      </c>
      <c r="U47" s="148">
        <v>-26.487072117696755</v>
      </c>
      <c r="V47" s="149">
        <v>-83.475457864110894</v>
      </c>
      <c r="W47" s="147">
        <v>113.21575087632657</v>
      </c>
      <c r="X47" s="148">
        <v>-9.4957043951312272</v>
      </c>
      <c r="Y47" s="149">
        <v>122.71145527145779</v>
      </c>
      <c r="Z47" s="148">
        <v>-366.46143847521864</v>
      </c>
      <c r="AA47" s="148">
        <v>62.240826025306092</v>
      </c>
      <c r="AB47" s="148">
        <v>-428.70226450052473</v>
      </c>
      <c r="AC47" s="147">
        <v>-569.76975833288611</v>
      </c>
      <c r="AD47" s="148">
        <v>68.428802070174896</v>
      </c>
      <c r="AE47" s="149">
        <v>-638.19856040306104</v>
      </c>
      <c r="AF47" s="147">
        <v>-88.397195472303196</v>
      </c>
      <c r="AG47" s="148">
        <v>46.407273528979559</v>
      </c>
      <c r="AH47" s="149">
        <v>-134.80446900128277</v>
      </c>
      <c r="AI47" s="147">
        <v>49.49046568804664</v>
      </c>
      <c r="AJ47" s="148">
        <v>-23.383859721049561</v>
      </c>
      <c r="AK47" s="149">
        <v>72.874325409096201</v>
      </c>
      <c r="AL47" s="147">
        <v>165.18808864230334</v>
      </c>
      <c r="AM47" s="148">
        <v>-69.681171404285678</v>
      </c>
      <c r="AN47" s="149">
        <v>234.86926004658903</v>
      </c>
      <c r="AO47" s="147">
        <v>109.33199240087455</v>
      </c>
      <c r="AP47" s="148">
        <v>61.23812929897953</v>
      </c>
      <c r="AQ47" s="149">
        <v>48.093863101895025</v>
      </c>
      <c r="AR47" s="147">
        <v>235.61335125892134</v>
      </c>
      <c r="AS47" s="148">
        <v>14.58037170262385</v>
      </c>
      <c r="AT47" s="149">
        <v>221.03297955629751</v>
      </c>
      <c r="AU47" s="147">
        <v>131.29858378758314</v>
      </c>
      <c r="AV47" s="148">
        <v>-193.29859295335268</v>
      </c>
      <c r="AW47" s="149">
        <v>324.59717674093582</v>
      </c>
      <c r="AX47" s="147">
        <v>149.38653970442908</v>
      </c>
      <c r="AY47" s="148">
        <v>88.07402323323609</v>
      </c>
      <c r="AZ47" s="149">
        <v>61.312516471192993</v>
      </c>
      <c r="BA47" s="147">
        <v>-147.85771514297676</v>
      </c>
      <c r="BB47" s="148">
        <v>41.350356030612289</v>
      </c>
      <c r="BC47" s="149">
        <v>-189.20807117358905</v>
      </c>
      <c r="BD47" s="148">
        <v>-18.015207486815967</v>
      </c>
      <c r="BE47" s="148">
        <v>17.61569697521864</v>
      </c>
      <c r="BF47" s="148">
        <v>-35.630904462034607</v>
      </c>
      <c r="BG47" s="147">
        <v>114.8122008622195</v>
      </c>
      <c r="BH47" s="148">
        <v>-46.258516714285662</v>
      </c>
      <c r="BI47" s="149">
        <v>161.07071757650516</v>
      </c>
      <c r="BJ47" s="147">
        <v>177.5020671513457</v>
      </c>
      <c r="BK47" s="148">
        <v>-23.340216173469386</v>
      </c>
      <c r="BL47" s="149">
        <v>200.84228332481507</v>
      </c>
      <c r="BM47" s="147">
        <v>8.8988774831728961</v>
      </c>
      <c r="BN47" s="148">
        <v>-6.9080783629737539</v>
      </c>
      <c r="BO47" s="149">
        <v>15.80695584614665</v>
      </c>
      <c r="BP47" s="147">
        <v>189.23470906193128</v>
      </c>
      <c r="BQ47" s="148">
        <v>-11.911610010204072</v>
      </c>
      <c r="BR47" s="149">
        <v>201.14631907213536</v>
      </c>
      <c r="BS47" s="138">
        <v>463.47639455481482</v>
      </c>
      <c r="BT47" s="138">
        <v>6.1229294693877705</v>
      </c>
      <c r="BU47" s="138">
        <v>457.35346508542705</v>
      </c>
      <c r="BV47" s="137">
        <v>839.1120482512647</v>
      </c>
      <c r="BW47" s="138">
        <v>-36.036975077259441</v>
      </c>
      <c r="BX47" s="139">
        <v>875.14902332852409</v>
      </c>
      <c r="BY47" s="137">
        <v>438.40000902140378</v>
      </c>
      <c r="BZ47" s="138">
        <v>-57.479853969096212</v>
      </c>
      <c r="CA47" s="139">
        <v>495.87986299049999</v>
      </c>
      <c r="CB47" s="137">
        <v>935.73667690784566</v>
      </c>
      <c r="CC47" s="138">
        <v>8.2746321161224401</v>
      </c>
      <c r="CD47" s="139">
        <v>927.4620447917232</v>
      </c>
      <c r="CE47" s="137">
        <v>-51.480184176208951</v>
      </c>
      <c r="CF47" s="138">
        <v>37.066235100320704</v>
      </c>
      <c r="CG47" s="139">
        <v>-88.546419276529662</v>
      </c>
      <c r="CH47" s="137">
        <v>59.629198123410333</v>
      </c>
      <c r="CI47" s="138">
        <v>-110.24720993690963</v>
      </c>
      <c r="CJ47" s="139">
        <v>169.87640806031996</v>
      </c>
      <c r="CK47" s="137">
        <v>1382.2856998764507</v>
      </c>
      <c r="CL47" s="138">
        <v>-122.38619668956269</v>
      </c>
      <c r="CM47" s="139">
        <v>1504.6718965660136</v>
      </c>
      <c r="CN47" s="147">
        <v>136.20205031516892</v>
      </c>
      <c r="CO47" s="148">
        <v>6.0766763848396499</v>
      </c>
      <c r="CP47" s="149">
        <v>130.12537393032926</v>
      </c>
      <c r="CQ47" s="147">
        <v>-45.214083403256325</v>
      </c>
      <c r="CR47" s="148">
        <v>-5.5470100695918232</v>
      </c>
      <c r="CS47" s="149">
        <v>-39.667073333664504</v>
      </c>
      <c r="CT47" s="147">
        <v>72.1817315642175</v>
      </c>
      <c r="CU47" s="148">
        <v>-7.5244934164139892</v>
      </c>
      <c r="CV47" s="149">
        <v>79.70622498063149</v>
      </c>
      <c r="CW47" s="147">
        <v>1030.6088603015046</v>
      </c>
      <c r="CX47" s="148">
        <v>14.400809641282802</v>
      </c>
      <c r="CY47" s="149">
        <v>1016.2080506602218</v>
      </c>
      <c r="CZ47" s="147">
        <v>1193.7785587776348</v>
      </c>
      <c r="DA47" s="148">
        <v>7.4059825401166393</v>
      </c>
      <c r="DB47" s="149">
        <v>1186.3725762375182</v>
      </c>
      <c r="DC47" s="147">
        <v>430.25660515691004</v>
      </c>
      <c r="DD47" s="148">
        <v>7.5309970837026068</v>
      </c>
      <c r="DE47" s="149">
        <v>422.72560807320741</v>
      </c>
      <c r="DF47" s="147">
        <v>280.76566977527341</v>
      </c>
      <c r="DG47" s="148">
        <v>-24.230070375393563</v>
      </c>
      <c r="DH47" s="149">
        <v>304.99574015066696</v>
      </c>
      <c r="DI47" s="147">
        <v>114.61799496481642</v>
      </c>
      <c r="DJ47" s="148">
        <v>-7.9917383049854287</v>
      </c>
      <c r="DK47" s="149">
        <v>122.60973326980185</v>
      </c>
      <c r="DL47" s="147">
        <v>183.00381640603803</v>
      </c>
      <c r="DM47" s="148">
        <v>-24.47073842883384</v>
      </c>
      <c r="DN47" s="149">
        <v>207.47455483487187</v>
      </c>
      <c r="DO47" s="147">
        <v>1008.6440863030379</v>
      </c>
      <c r="DP47" s="148">
        <v>-49.161550025510223</v>
      </c>
      <c r="DQ47" s="149">
        <v>1057.8056363285482</v>
      </c>
      <c r="DR47" s="147">
        <v>265.30152066821108</v>
      </c>
      <c r="DS47" s="148">
        <v>20.784460503090394</v>
      </c>
      <c r="DT47" s="149">
        <v>244.51706016512068</v>
      </c>
      <c r="DU47" s="147">
        <v>223.27875537687723</v>
      </c>
      <c r="DV47" s="148">
        <v>-10.384769137638482</v>
      </c>
      <c r="DW47" s="149">
        <v>233.6635245145157</v>
      </c>
      <c r="DX47" s="147">
        <v>-59.683558937960413</v>
      </c>
      <c r="DY47" s="148">
        <v>18.556336015306126</v>
      </c>
      <c r="DZ47" s="149">
        <v>-78.239894953266543</v>
      </c>
      <c r="EA47" s="147">
        <v>121.2358576510955</v>
      </c>
      <c r="EB47" s="148">
        <v>-4.8714463358309139</v>
      </c>
      <c r="EC47" s="149">
        <v>126.10730398692641</v>
      </c>
      <c r="ED47" s="147">
        <v>550.13257475822343</v>
      </c>
      <c r="EE47" s="148">
        <v>24.084581044927123</v>
      </c>
      <c r="EF47" s="149">
        <v>526.04799371329614</v>
      </c>
      <c r="EG47" s="147">
        <v>41.021959564138839</v>
      </c>
      <c r="EH47" s="148">
        <v>-17.487900465539362</v>
      </c>
      <c r="EI47" s="149">
        <v>58.509860029678201</v>
      </c>
      <c r="EJ47" s="147">
        <v>-184.515743615616</v>
      </c>
      <c r="EK47" s="148">
        <v>-19.056734934810493</v>
      </c>
      <c r="EL47" s="149">
        <v>-165.45900868080551</v>
      </c>
      <c r="EM47" s="148">
        <v>113.52839194734298</v>
      </c>
      <c r="EN47" s="148">
        <v>23.417319315481045</v>
      </c>
      <c r="EO47" s="149">
        <v>90.11107263186193</v>
      </c>
      <c r="EP47" s="148">
        <v>-86.408142680474171</v>
      </c>
      <c r="EQ47" s="148">
        <v>-1.6865285687463594</v>
      </c>
      <c r="ER47" s="148">
        <v>-84.721614111727817</v>
      </c>
      <c r="ES47" s="147">
        <v>-116.37353478460837</v>
      </c>
      <c r="ET47" s="148">
        <v>-14.813844653615169</v>
      </c>
      <c r="EU47" s="149">
        <v>-101.55969013099319</v>
      </c>
      <c r="EV47" s="147">
        <v>-21.163344195253288</v>
      </c>
      <c r="EW47" s="148">
        <v>1.2497164806705499</v>
      </c>
      <c r="EX47" s="149">
        <v>-22.413060675923838</v>
      </c>
      <c r="EY47" s="147">
        <v>-163.76329727091203</v>
      </c>
      <c r="EZ47" s="148">
        <v>-3.448636317930017</v>
      </c>
      <c r="FA47" s="149">
        <v>-160.31466095298202</v>
      </c>
      <c r="FB47" s="148">
        <v>66.109211954919459</v>
      </c>
      <c r="FC47" s="148">
        <v>-5.4719830318950518</v>
      </c>
      <c r="FD47" s="148">
        <v>71.581194986814509</v>
      </c>
      <c r="FE47" s="148">
        <v>-0.70483476129437861</v>
      </c>
      <c r="FF47" s="148">
        <v>24.10650990571429</v>
      </c>
      <c r="FG47" s="148">
        <v>-24.811344667008669</v>
      </c>
      <c r="FH47" s="147">
        <v>-119.52226427254026</v>
      </c>
      <c r="FI47" s="148">
        <v>16.435607036559773</v>
      </c>
      <c r="FJ47" s="149">
        <v>-135.95787130910003</v>
      </c>
      <c r="FK47" s="148">
        <v>76.078861387484338</v>
      </c>
      <c r="FL47" s="148">
        <v>-19.029461942390672</v>
      </c>
      <c r="FM47" s="149">
        <v>95.108323329875006</v>
      </c>
      <c r="FN47" s="148">
        <v>-63.057448364555242</v>
      </c>
      <c r="FO47" s="148">
        <v>-2.1461667746355686</v>
      </c>
      <c r="FP47" s="149">
        <v>-60.911281589919675</v>
      </c>
      <c r="FQ47" s="147">
        <v>464.22687964029132</v>
      </c>
      <c r="FR47" s="148">
        <v>11.603776868134105</v>
      </c>
      <c r="FS47" s="149">
        <v>452.62310277215721</v>
      </c>
      <c r="FT47" s="148">
        <v>756.273564745057</v>
      </c>
      <c r="FU47" s="148">
        <v>1.5482197438484029</v>
      </c>
      <c r="FV47" s="148">
        <v>754.72534500120855</v>
      </c>
      <c r="FW47" s="147">
        <v>1233.5218574082774</v>
      </c>
      <c r="FX47" s="148">
        <v>-8.0236321050437311</v>
      </c>
      <c r="FY47" s="149">
        <v>1241.5454895133212</v>
      </c>
      <c r="FZ47" s="148">
        <v>567.57545141877154</v>
      </c>
      <c r="GA47" s="148">
        <v>-14.226783845655984</v>
      </c>
      <c r="GB47" s="149">
        <v>581.80223526442751</v>
      </c>
      <c r="GC47" s="148"/>
      <c r="GD47" s="148"/>
      <c r="GE47" s="149"/>
      <c r="GF47" s="147"/>
      <c r="GG47" s="148"/>
      <c r="GH47" s="149"/>
      <c r="GI47" s="148"/>
      <c r="GJ47" s="148"/>
      <c r="GK47" s="148"/>
      <c r="GL47" s="147">
        <v>567.57545141877154</v>
      </c>
      <c r="GM47" s="148">
        <v>-14.226783845655984</v>
      </c>
      <c r="GN47" s="149">
        <v>581.80223526442751</v>
      </c>
    </row>
    <row r="48" spans="1:196" x14ac:dyDescent="0.25">
      <c r="A48" s="146" t="s">
        <v>109</v>
      </c>
      <c r="B48" s="147">
        <v>-1.8523196000000013</v>
      </c>
      <c r="C48" s="148">
        <v>-8.320000000004768E-3</v>
      </c>
      <c r="D48" s="148">
        <v>-1.8439995999999965</v>
      </c>
      <c r="E48" s="147">
        <v>11.820585909999998</v>
      </c>
      <c r="F48" s="148">
        <v>-8.3199999999976626E-3</v>
      </c>
      <c r="G48" s="148">
        <v>11.828905909999996</v>
      </c>
      <c r="H48" s="147">
        <v>0.54506286000000159</v>
      </c>
      <c r="I48" s="148">
        <v>-8.3199999999976626E-3</v>
      </c>
      <c r="J48" s="148">
        <v>0.55338285999999925</v>
      </c>
      <c r="K48" s="147">
        <v>-1.7237569999998925E-2</v>
      </c>
      <c r="L48" s="148">
        <v>-8.320000000004768E-3</v>
      </c>
      <c r="M48" s="148">
        <v>-8.9175699999941571E-3</v>
      </c>
      <c r="N48" s="147">
        <v>10.4960916</v>
      </c>
      <c r="O48" s="148">
        <v>-3.3280000000004861E-2</v>
      </c>
      <c r="P48" s="149">
        <v>10.529371600000005</v>
      </c>
      <c r="Q48" s="147">
        <v>-26.780004030000001</v>
      </c>
      <c r="R48" s="148">
        <v>-1.0399999999997078E-2</v>
      </c>
      <c r="S48" s="149">
        <v>-26.769604030000004</v>
      </c>
      <c r="T48" s="147">
        <v>11.103390820000001</v>
      </c>
      <c r="U48" s="148">
        <v>-8.320000000004768E-3</v>
      </c>
      <c r="V48" s="149">
        <v>11.111710820000006</v>
      </c>
      <c r="W48" s="147">
        <v>9.9438145799999873</v>
      </c>
      <c r="X48" s="148">
        <v>-1.0399999999997078E-2</v>
      </c>
      <c r="Y48" s="149">
        <v>9.9542145799999844</v>
      </c>
      <c r="Z48" s="148">
        <v>1.699039280000008</v>
      </c>
      <c r="AA48" s="148">
        <v>-6.2399999999982469E-3</v>
      </c>
      <c r="AB48" s="148">
        <v>1.7052792800000063</v>
      </c>
      <c r="AC48" s="147">
        <v>-4.033759350000004</v>
      </c>
      <c r="AD48" s="148">
        <v>-3.5359999999997171E-2</v>
      </c>
      <c r="AE48" s="149">
        <v>-3.9983993500000068</v>
      </c>
      <c r="AF48" s="147">
        <v>-21.88248411</v>
      </c>
      <c r="AG48" s="148">
        <v>0</v>
      </c>
      <c r="AH48" s="149">
        <v>-21.88248411</v>
      </c>
      <c r="AI48" s="147">
        <v>11.103390820000001</v>
      </c>
      <c r="AJ48" s="148">
        <v>-2.9119999999998925E-2</v>
      </c>
      <c r="AK48" s="149">
        <v>11.13251082</v>
      </c>
      <c r="AL48" s="147">
        <v>9.9438145799999873</v>
      </c>
      <c r="AM48" s="148">
        <v>-2.9119999999998925E-2</v>
      </c>
      <c r="AN48" s="149">
        <v>9.9729345799999862</v>
      </c>
      <c r="AO48" s="147">
        <v>1.699039280000008</v>
      </c>
      <c r="AP48" s="148">
        <v>0</v>
      </c>
      <c r="AQ48" s="149">
        <v>1.699039280000008</v>
      </c>
      <c r="AR48" s="147">
        <v>0.86376056999999662</v>
      </c>
      <c r="AS48" s="148">
        <v>-5.8239999999997849E-2</v>
      </c>
      <c r="AT48" s="149">
        <v>0.92200056999999447</v>
      </c>
      <c r="AU48" s="147">
        <v>1.699039280000008</v>
      </c>
      <c r="AV48" s="148">
        <v>0</v>
      </c>
      <c r="AW48" s="149">
        <v>1.699039280000008</v>
      </c>
      <c r="AX48" s="147">
        <v>1.699039280000008</v>
      </c>
      <c r="AY48" s="148">
        <v>0</v>
      </c>
      <c r="AZ48" s="149">
        <v>1.699039280000008</v>
      </c>
      <c r="BA48" s="147">
        <v>1.699039280000008</v>
      </c>
      <c r="BB48" s="148">
        <v>0</v>
      </c>
      <c r="BC48" s="149">
        <v>1.699039280000008</v>
      </c>
      <c r="BD48" s="148">
        <v>1.699039280000008</v>
      </c>
      <c r="BE48" s="148">
        <v>0</v>
      </c>
      <c r="BF48" s="148">
        <v>1.699039280000008</v>
      </c>
      <c r="BG48" s="147">
        <v>6.7961571200000321</v>
      </c>
      <c r="BH48" s="148">
        <v>0</v>
      </c>
      <c r="BI48" s="149">
        <v>6.7961571200000321</v>
      </c>
      <c r="BJ48" s="147">
        <v>2.5068220700000019</v>
      </c>
      <c r="BK48" s="148">
        <v>0</v>
      </c>
      <c r="BL48" s="149">
        <v>2.5068220700000019</v>
      </c>
      <c r="BM48" s="147">
        <v>127.47534595333335</v>
      </c>
      <c r="BN48" s="148">
        <v>0</v>
      </c>
      <c r="BO48" s="149">
        <v>127.47534595333335</v>
      </c>
      <c r="BP48" s="147">
        <v>312.48788405142858</v>
      </c>
      <c r="BQ48" s="148">
        <v>0</v>
      </c>
      <c r="BR48" s="149">
        <v>312.48788405142858</v>
      </c>
      <c r="BS48" s="138">
        <v>-399.67856623124999</v>
      </c>
      <c r="BT48" s="138">
        <v>0</v>
      </c>
      <c r="BU48" s="138">
        <v>-399.67856623124999</v>
      </c>
      <c r="BV48" s="137">
        <v>42.791485843511964</v>
      </c>
      <c r="BW48" s="138">
        <v>0</v>
      </c>
      <c r="BX48" s="139">
        <v>42.791485843511964</v>
      </c>
      <c r="BY48" s="137">
        <v>90.712421450000008</v>
      </c>
      <c r="BZ48" s="138">
        <v>42.703987946795429</v>
      </c>
      <c r="CA48" s="139">
        <v>48.008433503204579</v>
      </c>
      <c r="CB48" s="137">
        <v>0</v>
      </c>
      <c r="CC48" s="138">
        <v>169.39963175285052</v>
      </c>
      <c r="CD48" s="139">
        <v>-169.39963175285052</v>
      </c>
      <c r="CE48" s="137">
        <v>0</v>
      </c>
      <c r="CF48" s="138">
        <v>-35.392225300258858</v>
      </c>
      <c r="CG48" s="139">
        <v>35.392225300258858</v>
      </c>
      <c r="CH48" s="137">
        <v>-52.309384549999997</v>
      </c>
      <c r="CI48" s="138">
        <v>-39.910894957674884</v>
      </c>
      <c r="CJ48" s="139">
        <v>-12.398489592325113</v>
      </c>
      <c r="CK48" s="137">
        <v>38.403036900000011</v>
      </c>
      <c r="CL48" s="138">
        <v>136.80049944171219</v>
      </c>
      <c r="CM48" s="139">
        <v>-98.397462541712201</v>
      </c>
      <c r="CN48" s="147">
        <v>0</v>
      </c>
      <c r="CO48" s="148">
        <v>-48.051256061965049</v>
      </c>
      <c r="CP48" s="149">
        <v>48.051256061965049</v>
      </c>
      <c r="CQ48" s="147">
        <v>0</v>
      </c>
      <c r="CR48" s="148">
        <v>345.95797422742862</v>
      </c>
      <c r="CS48" s="149">
        <v>-345.95797422742862</v>
      </c>
      <c r="CT48" s="147">
        <v>2.4574930000000002E-2</v>
      </c>
      <c r="CU48" s="148">
        <v>80.336460146913808</v>
      </c>
      <c r="CV48" s="149">
        <v>-80.311885216913808</v>
      </c>
      <c r="CW48" s="147">
        <v>0</v>
      </c>
      <c r="CX48" s="148">
        <v>-107.23872469348861</v>
      </c>
      <c r="CY48" s="149">
        <v>107.23872469348861</v>
      </c>
      <c r="CZ48" s="147">
        <v>2.4574930000000002E-2</v>
      </c>
      <c r="DA48" s="148">
        <v>271.00445361888876</v>
      </c>
      <c r="DB48" s="149">
        <v>-270.97987868888879</v>
      </c>
      <c r="DC48" s="147">
        <v>0</v>
      </c>
      <c r="DD48" s="148">
        <v>-325.93400179168623</v>
      </c>
      <c r="DE48" s="149">
        <v>325.93400179168623</v>
      </c>
      <c r="DF48" s="147">
        <v>0</v>
      </c>
      <c r="DG48" s="148">
        <v>37.214649603258067</v>
      </c>
      <c r="DH48" s="149">
        <v>-37.214649603258067</v>
      </c>
      <c r="DI48" s="147">
        <v>0</v>
      </c>
      <c r="DJ48" s="148">
        <v>-31.712906091672586</v>
      </c>
      <c r="DK48" s="149">
        <v>31.712906091672586</v>
      </c>
      <c r="DL48" s="147">
        <v>0</v>
      </c>
      <c r="DM48" s="148">
        <v>0.8972665560344808</v>
      </c>
      <c r="DN48" s="149">
        <v>-0.8972665560344808</v>
      </c>
      <c r="DO48" s="147">
        <v>0</v>
      </c>
      <c r="DP48" s="148">
        <v>-319.53499172406629</v>
      </c>
      <c r="DQ48" s="149">
        <v>319.53499172406629</v>
      </c>
      <c r="DR48" s="147">
        <v>0</v>
      </c>
      <c r="DS48" s="148">
        <v>9.446576712557162</v>
      </c>
      <c r="DT48" s="149">
        <v>-9.446576712557162</v>
      </c>
      <c r="DU48" s="147">
        <v>0</v>
      </c>
      <c r="DV48" s="148">
        <v>0.23379360477471778</v>
      </c>
      <c r="DW48" s="149">
        <v>-0.23379360477471778</v>
      </c>
      <c r="DX48" s="147">
        <v>0</v>
      </c>
      <c r="DY48" s="148">
        <v>-1.2970515326787222</v>
      </c>
      <c r="DZ48" s="149">
        <v>1.2970515326787222</v>
      </c>
      <c r="EA48" s="147">
        <v>0</v>
      </c>
      <c r="EB48" s="148">
        <v>1.6874343305689674</v>
      </c>
      <c r="EC48" s="149">
        <v>-1.6874343305689674</v>
      </c>
      <c r="ED48" s="147">
        <v>0</v>
      </c>
      <c r="EE48" s="148">
        <v>10.070753115222125</v>
      </c>
      <c r="EF48" s="149">
        <v>-10.070753115222125</v>
      </c>
      <c r="EG48" s="147">
        <v>0</v>
      </c>
      <c r="EH48" s="148">
        <v>-2.6894316016211945</v>
      </c>
      <c r="EI48" s="149">
        <v>2.6894316016211945</v>
      </c>
      <c r="EJ48" s="147">
        <v>0</v>
      </c>
      <c r="EK48" s="148">
        <v>132.39320284063314</v>
      </c>
      <c r="EL48" s="149">
        <v>-132.39320284063314</v>
      </c>
      <c r="EM48" s="148">
        <v>176.82</v>
      </c>
      <c r="EN48" s="148">
        <v>-121.23584242410408</v>
      </c>
      <c r="EO48" s="149">
        <v>298.05584242410407</v>
      </c>
      <c r="EP48" s="148">
        <v>2.2438121000000137</v>
      </c>
      <c r="EQ48" s="148">
        <v>329.95648193262878</v>
      </c>
      <c r="ER48" s="148">
        <v>-327.71266983262876</v>
      </c>
      <c r="ES48" s="147">
        <v>179.06381210000001</v>
      </c>
      <c r="ET48" s="148">
        <v>338.42441074753663</v>
      </c>
      <c r="EU48" s="149">
        <v>-159.36059864753662</v>
      </c>
      <c r="EV48" s="147">
        <v>-179.06733614999999</v>
      </c>
      <c r="EW48" s="148">
        <v>417.06285672604872</v>
      </c>
      <c r="EX48" s="149">
        <v>-596.13019287604868</v>
      </c>
      <c r="EY48" s="147">
        <v>0</v>
      </c>
      <c r="EZ48" s="148">
        <v>70.496480088108811</v>
      </c>
      <c r="FA48" s="149">
        <v>-70.496480088108811</v>
      </c>
      <c r="FB48" s="148">
        <v>0</v>
      </c>
      <c r="FC48" s="148">
        <v>215.15757012183369</v>
      </c>
      <c r="FD48" s="148">
        <v>-215.15757012183369</v>
      </c>
      <c r="FE48" s="148">
        <v>0</v>
      </c>
      <c r="FF48" s="148">
        <v>-248.19197957871427</v>
      </c>
      <c r="FG48" s="148">
        <v>248.19197957871427</v>
      </c>
      <c r="FH48" s="147">
        <v>-179.06733614999999</v>
      </c>
      <c r="FI48" s="148">
        <v>454.52492735727697</v>
      </c>
      <c r="FJ48" s="149">
        <v>-633.59226350727693</v>
      </c>
      <c r="FK48" s="148">
        <v>0</v>
      </c>
      <c r="FL48" s="148">
        <v>113.98755267876859</v>
      </c>
      <c r="FM48" s="149">
        <v>-113.98755267876859</v>
      </c>
      <c r="FN48" s="148">
        <v>0</v>
      </c>
      <c r="FO48" s="148">
        <v>591.56201249201422</v>
      </c>
      <c r="FP48" s="149">
        <v>-591.56201249201422</v>
      </c>
      <c r="FQ48" s="147">
        <v>0</v>
      </c>
      <c r="FR48" s="148">
        <v>163.61461636167968</v>
      </c>
      <c r="FS48" s="149">
        <v>-163.61461636167968</v>
      </c>
      <c r="FT48" s="148">
        <v>0</v>
      </c>
      <c r="FU48" s="148">
        <v>-302.1853708314016</v>
      </c>
      <c r="FV48" s="148">
        <v>302.1853708314016</v>
      </c>
      <c r="FW48" s="147">
        <v>0</v>
      </c>
      <c r="FX48" s="148">
        <v>566.97881070106087</v>
      </c>
      <c r="FY48" s="149">
        <v>-566.97881070106087</v>
      </c>
      <c r="FZ48" s="148">
        <v>0</v>
      </c>
      <c r="GA48" s="148">
        <v>-180.72330848131284</v>
      </c>
      <c r="GB48" s="149">
        <v>180.72330848131284</v>
      </c>
      <c r="GC48" s="148"/>
      <c r="GD48" s="148"/>
      <c r="GE48" s="149"/>
      <c r="GF48" s="147"/>
      <c r="GG48" s="148"/>
      <c r="GH48" s="149"/>
      <c r="GI48" s="148"/>
      <c r="GJ48" s="148"/>
      <c r="GK48" s="148"/>
      <c r="GL48" s="147">
        <v>0</v>
      </c>
      <c r="GM48" s="148">
        <v>-180.72330848131284</v>
      </c>
      <c r="GN48" s="149">
        <v>180.72330848131284</v>
      </c>
    </row>
    <row r="49" spans="1:196" x14ac:dyDescent="0.25">
      <c r="A49" s="146" t="s">
        <v>38</v>
      </c>
      <c r="B49" s="147">
        <v>38.987819539999997</v>
      </c>
      <c r="C49" s="148">
        <v>0</v>
      </c>
      <c r="D49" s="148">
        <v>38.987819539999997</v>
      </c>
      <c r="E49" s="147">
        <v>0.79929079000000003</v>
      </c>
      <c r="F49" s="148">
        <v>0</v>
      </c>
      <c r="G49" s="148">
        <v>0.79929079000000003</v>
      </c>
      <c r="H49" s="147">
        <v>0</v>
      </c>
      <c r="I49" s="148">
        <v>0</v>
      </c>
      <c r="J49" s="148">
        <v>0</v>
      </c>
      <c r="K49" s="147">
        <v>7.7778</v>
      </c>
      <c r="L49" s="148">
        <v>0</v>
      </c>
      <c r="M49" s="148">
        <v>7.7778</v>
      </c>
      <c r="N49" s="147">
        <v>47.564910329999996</v>
      </c>
      <c r="O49" s="148">
        <v>0</v>
      </c>
      <c r="P49" s="149">
        <v>47.564910329999996</v>
      </c>
      <c r="Q49" s="147">
        <v>41.095953000000002</v>
      </c>
      <c r="R49" s="148">
        <v>0</v>
      </c>
      <c r="S49" s="149">
        <v>41.095953000000002</v>
      </c>
      <c r="T49" s="147">
        <v>8.5712501400000001</v>
      </c>
      <c r="U49" s="148">
        <v>0</v>
      </c>
      <c r="V49" s="149">
        <v>8.5712501400000001</v>
      </c>
      <c r="W49" s="147">
        <v>0</v>
      </c>
      <c r="X49" s="148">
        <v>0</v>
      </c>
      <c r="Y49" s="149">
        <v>0</v>
      </c>
      <c r="Z49" s="148">
        <v>0</v>
      </c>
      <c r="AA49" s="148">
        <v>0</v>
      </c>
      <c r="AB49" s="148">
        <v>0</v>
      </c>
      <c r="AC49" s="147">
        <v>49.667203139999998</v>
      </c>
      <c r="AD49" s="148">
        <v>0</v>
      </c>
      <c r="AE49" s="149">
        <v>49.667203139999998</v>
      </c>
      <c r="AF49" s="147">
        <v>0</v>
      </c>
      <c r="AG49" s="148">
        <v>0</v>
      </c>
      <c r="AH49" s="149">
        <v>0</v>
      </c>
      <c r="AI49" s="147">
        <v>2.8330864099999999</v>
      </c>
      <c r="AJ49" s="148">
        <v>0</v>
      </c>
      <c r="AK49" s="149">
        <v>2.8330864099999999</v>
      </c>
      <c r="AL49" s="147">
        <v>7.7778</v>
      </c>
      <c r="AM49" s="148">
        <v>0</v>
      </c>
      <c r="AN49" s="149">
        <v>7.7778</v>
      </c>
      <c r="AO49" s="147">
        <v>2.6856476000000002</v>
      </c>
      <c r="AP49" s="148">
        <v>0</v>
      </c>
      <c r="AQ49" s="149">
        <v>2.6856476000000002</v>
      </c>
      <c r="AR49" s="147">
        <v>13.296534009999998</v>
      </c>
      <c r="AS49" s="148">
        <v>0</v>
      </c>
      <c r="AT49" s="149">
        <v>13.296534009999998</v>
      </c>
      <c r="AU49" s="147">
        <v>0</v>
      </c>
      <c r="AV49" s="148">
        <v>0</v>
      </c>
      <c r="AW49" s="149">
        <v>0</v>
      </c>
      <c r="AX49" s="147">
        <v>4.1565481599999998</v>
      </c>
      <c r="AY49" s="148">
        <v>0</v>
      </c>
      <c r="AZ49" s="149">
        <v>4.1565481599999998</v>
      </c>
      <c r="BA49" s="147">
        <v>37.201150460000001</v>
      </c>
      <c r="BB49" s="148">
        <v>0</v>
      </c>
      <c r="BC49" s="149">
        <v>37.201150460000001</v>
      </c>
      <c r="BD49" s="148">
        <v>7.7778</v>
      </c>
      <c r="BE49" s="148">
        <v>0</v>
      </c>
      <c r="BF49" s="148">
        <v>7.7778</v>
      </c>
      <c r="BG49" s="147">
        <v>49.13549862</v>
      </c>
      <c r="BH49" s="148">
        <v>0</v>
      </c>
      <c r="BI49" s="149">
        <v>49.13549862</v>
      </c>
      <c r="BJ49" s="147">
        <v>3.9158121000000001</v>
      </c>
      <c r="BK49" s="148">
        <v>0</v>
      </c>
      <c r="BL49" s="149">
        <v>3.9158121000000001</v>
      </c>
      <c r="BM49" s="147">
        <v>3.3737609599999998</v>
      </c>
      <c r="BN49" s="148">
        <v>0</v>
      </c>
      <c r="BO49" s="149">
        <v>3.3737609599999998</v>
      </c>
      <c r="BP49" s="147">
        <v>34.53402165</v>
      </c>
      <c r="BQ49" s="148">
        <v>0</v>
      </c>
      <c r="BR49" s="149">
        <v>34.53402165</v>
      </c>
      <c r="BS49" s="138">
        <v>10.833355000000001</v>
      </c>
      <c r="BT49" s="138">
        <v>0</v>
      </c>
      <c r="BU49" s="138">
        <v>10.833355000000001</v>
      </c>
      <c r="BV49" s="137">
        <v>52.656949710000006</v>
      </c>
      <c r="BW49" s="138">
        <v>0</v>
      </c>
      <c r="BX49" s="139">
        <v>52.656949710000006</v>
      </c>
      <c r="BY49" s="137">
        <v>0</v>
      </c>
      <c r="BZ49" s="138">
        <v>0</v>
      </c>
      <c r="CA49" s="139">
        <v>0</v>
      </c>
      <c r="CB49" s="137">
        <v>0</v>
      </c>
      <c r="CC49" s="138">
        <v>0</v>
      </c>
      <c r="CD49" s="139">
        <v>0</v>
      </c>
      <c r="CE49" s="137">
        <v>0</v>
      </c>
      <c r="CF49" s="138">
        <v>0</v>
      </c>
      <c r="CG49" s="139">
        <v>0</v>
      </c>
      <c r="CH49" s="137">
        <v>44.723712200000001</v>
      </c>
      <c r="CI49" s="138">
        <v>0</v>
      </c>
      <c r="CJ49" s="139">
        <v>44.723712200000001</v>
      </c>
      <c r="CK49" s="137">
        <v>44.723712200000001</v>
      </c>
      <c r="CL49" s="138">
        <v>0</v>
      </c>
      <c r="CM49" s="139">
        <v>44.723712200000001</v>
      </c>
      <c r="CN49" s="147">
        <v>0</v>
      </c>
      <c r="CO49" s="148">
        <v>0</v>
      </c>
      <c r="CP49" s="149">
        <v>0</v>
      </c>
      <c r="CQ49" s="147">
        <v>0</v>
      </c>
      <c r="CR49" s="148">
        <v>0</v>
      </c>
      <c r="CS49" s="149">
        <v>0</v>
      </c>
      <c r="CT49" s="147">
        <v>36.777531550000006</v>
      </c>
      <c r="CU49" s="148">
        <v>0</v>
      </c>
      <c r="CV49" s="149">
        <v>36.777531550000006</v>
      </c>
      <c r="CW49" s="147">
        <v>19.230747000000004</v>
      </c>
      <c r="CX49" s="148">
        <v>0</v>
      </c>
      <c r="CY49" s="149">
        <v>19.230747000000004</v>
      </c>
      <c r="CZ49" s="147">
        <v>56.008278550000014</v>
      </c>
      <c r="DA49" s="148">
        <v>0</v>
      </c>
      <c r="DB49" s="149">
        <v>56.008278550000014</v>
      </c>
      <c r="DC49" s="147">
        <v>0</v>
      </c>
      <c r="DD49" s="148">
        <v>0</v>
      </c>
      <c r="DE49" s="149">
        <v>0</v>
      </c>
      <c r="DF49" s="147">
        <v>14.894185</v>
      </c>
      <c r="DG49" s="148">
        <v>0</v>
      </c>
      <c r="DH49" s="149">
        <v>14.894185</v>
      </c>
      <c r="DI49" s="147">
        <v>34.562800000000003</v>
      </c>
      <c r="DJ49" s="148">
        <v>0</v>
      </c>
      <c r="DK49" s="149">
        <v>34.562800000000003</v>
      </c>
      <c r="DL49" s="147">
        <v>12.959199000000002</v>
      </c>
      <c r="DM49" s="148">
        <v>0</v>
      </c>
      <c r="DN49" s="149">
        <v>12.959199000000002</v>
      </c>
      <c r="DO49" s="147">
        <v>62.416184000000001</v>
      </c>
      <c r="DP49" s="148">
        <v>0</v>
      </c>
      <c r="DQ49" s="149">
        <v>62.416184000000001</v>
      </c>
      <c r="DR49" s="147">
        <v>0</v>
      </c>
      <c r="DS49" s="148">
        <v>0</v>
      </c>
      <c r="DT49" s="149">
        <v>0</v>
      </c>
      <c r="DU49" s="147">
        <v>0</v>
      </c>
      <c r="DV49" s="148">
        <v>0</v>
      </c>
      <c r="DW49" s="149">
        <v>0</v>
      </c>
      <c r="DX49" s="147">
        <v>34.562800000000003</v>
      </c>
      <c r="DY49" s="148">
        <v>0</v>
      </c>
      <c r="DZ49" s="149">
        <v>34.562800000000003</v>
      </c>
      <c r="EA49" s="147">
        <v>0</v>
      </c>
      <c r="EB49" s="148">
        <v>0</v>
      </c>
      <c r="EC49" s="149">
        <v>0</v>
      </c>
      <c r="ED49" s="147">
        <v>34.562800000000003</v>
      </c>
      <c r="EE49" s="148">
        <v>0</v>
      </c>
      <c r="EF49" s="149">
        <v>34.562800000000003</v>
      </c>
      <c r="EG49" s="147">
        <v>0</v>
      </c>
      <c r="EH49" s="148">
        <v>0</v>
      </c>
      <c r="EI49" s="149">
        <v>0</v>
      </c>
      <c r="EJ49" s="147">
        <v>0</v>
      </c>
      <c r="EK49" s="148">
        <v>0</v>
      </c>
      <c r="EL49" s="149">
        <v>0</v>
      </c>
      <c r="EM49" s="148">
        <v>25</v>
      </c>
      <c r="EN49" s="148">
        <v>0</v>
      </c>
      <c r="EO49" s="149">
        <v>25</v>
      </c>
      <c r="EP49" s="148">
        <v>11.48295519</v>
      </c>
      <c r="EQ49" s="148">
        <v>0</v>
      </c>
      <c r="ER49" s="148">
        <v>11.48295519</v>
      </c>
      <c r="ES49" s="147">
        <v>36.482955189999998</v>
      </c>
      <c r="ET49" s="148">
        <v>0</v>
      </c>
      <c r="EU49" s="149">
        <v>36.482955189999998</v>
      </c>
      <c r="EV49" s="147">
        <v>0.14000000000000001</v>
      </c>
      <c r="EW49" s="148">
        <v>0</v>
      </c>
      <c r="EX49" s="149">
        <v>0.14000000000000001</v>
      </c>
      <c r="EY49" s="147">
        <v>0</v>
      </c>
      <c r="EZ49" s="148">
        <v>0</v>
      </c>
      <c r="FA49" s="149">
        <v>0</v>
      </c>
      <c r="FB49" s="148">
        <v>6.443306E-2</v>
      </c>
      <c r="FC49" s="148">
        <v>0</v>
      </c>
      <c r="FD49" s="148">
        <v>6.443306E-2</v>
      </c>
      <c r="FE49" s="148">
        <v>0.52328184999999994</v>
      </c>
      <c r="FF49" s="148">
        <v>0</v>
      </c>
      <c r="FG49" s="148">
        <v>0.52328184999999994</v>
      </c>
      <c r="FH49" s="147">
        <v>0.72771490999999999</v>
      </c>
      <c r="FI49" s="148">
        <v>0</v>
      </c>
      <c r="FJ49" s="149">
        <v>0.72771490999999999</v>
      </c>
      <c r="FK49" s="148">
        <v>0</v>
      </c>
      <c r="FL49" s="148">
        <v>0</v>
      </c>
      <c r="FM49" s="149">
        <v>0</v>
      </c>
      <c r="FN49" s="148">
        <v>0</v>
      </c>
      <c r="FO49" s="148">
        <v>0</v>
      </c>
      <c r="FP49" s="149">
        <v>0</v>
      </c>
      <c r="FQ49" s="147">
        <v>0</v>
      </c>
      <c r="FR49" s="148">
        <v>0</v>
      </c>
      <c r="FS49" s="149">
        <v>0</v>
      </c>
      <c r="FT49" s="148">
        <v>0</v>
      </c>
      <c r="FU49" s="148">
        <v>0</v>
      </c>
      <c r="FV49" s="148">
        <v>0</v>
      </c>
      <c r="FW49" s="147">
        <v>0</v>
      </c>
      <c r="FX49" s="148">
        <v>0</v>
      </c>
      <c r="FY49" s="149">
        <v>0</v>
      </c>
      <c r="FZ49" s="148">
        <v>0</v>
      </c>
      <c r="GA49" s="148">
        <v>0</v>
      </c>
      <c r="GB49" s="149">
        <v>0</v>
      </c>
      <c r="GC49" s="148"/>
      <c r="GD49" s="148"/>
      <c r="GE49" s="149"/>
      <c r="GF49" s="147"/>
      <c r="GG49" s="148"/>
      <c r="GH49" s="149"/>
      <c r="GI49" s="148"/>
      <c r="GJ49" s="148"/>
      <c r="GK49" s="148"/>
      <c r="GL49" s="147">
        <v>0</v>
      </c>
      <c r="GM49" s="148">
        <v>0</v>
      </c>
      <c r="GN49" s="149">
        <v>0</v>
      </c>
    </row>
    <row r="50" spans="1:196" x14ac:dyDescent="0.25">
      <c r="A50" s="146" t="s">
        <v>40</v>
      </c>
      <c r="B50" s="147">
        <v>0</v>
      </c>
      <c r="C50" s="148">
        <v>170.67557693997088</v>
      </c>
      <c r="D50" s="148">
        <v>-170.67557693997088</v>
      </c>
      <c r="E50" s="147">
        <v>0</v>
      </c>
      <c r="F50" s="148">
        <v>104.10826180110787</v>
      </c>
      <c r="G50" s="148">
        <v>-104.10826180110787</v>
      </c>
      <c r="H50" s="147">
        <v>0</v>
      </c>
      <c r="I50" s="148">
        <v>296.99353787384842</v>
      </c>
      <c r="J50" s="148">
        <v>-296.99353787384842</v>
      </c>
      <c r="K50" s="147">
        <v>0</v>
      </c>
      <c r="L50" s="148">
        <v>269.86942537374864</v>
      </c>
      <c r="M50" s="148">
        <v>-269.86942537374864</v>
      </c>
      <c r="N50" s="147">
        <v>0</v>
      </c>
      <c r="O50" s="148">
        <v>841.64680198867575</v>
      </c>
      <c r="P50" s="149">
        <v>-841.64680198867575</v>
      </c>
      <c r="Q50" s="147">
        <v>0</v>
      </c>
      <c r="R50" s="148">
        <v>23.708297002623915</v>
      </c>
      <c r="S50" s="149">
        <v>-23.708297002623915</v>
      </c>
      <c r="T50" s="147">
        <v>0</v>
      </c>
      <c r="U50" s="148">
        <v>191.84696041137025</v>
      </c>
      <c r="V50" s="149">
        <v>-191.84696041137025</v>
      </c>
      <c r="W50" s="147">
        <v>0</v>
      </c>
      <c r="X50" s="148">
        <v>240.25169444336132</v>
      </c>
      <c r="Y50" s="149">
        <v>-240.25169444336132</v>
      </c>
      <c r="Z50" s="148">
        <v>0</v>
      </c>
      <c r="AA50" s="148">
        <v>215.36358928014567</v>
      </c>
      <c r="AB50" s="148">
        <v>-215.36358928014567</v>
      </c>
      <c r="AC50" s="147">
        <v>0</v>
      </c>
      <c r="AD50" s="148">
        <v>671.17054113750112</v>
      </c>
      <c r="AE50" s="149">
        <v>-671.17054113750112</v>
      </c>
      <c r="AF50" s="147">
        <v>0</v>
      </c>
      <c r="AG50" s="148">
        <v>26.35816037052842</v>
      </c>
      <c r="AH50" s="149">
        <v>-26.35816037052842</v>
      </c>
      <c r="AI50" s="147">
        <v>0</v>
      </c>
      <c r="AJ50" s="148">
        <v>214.51656374361343</v>
      </c>
      <c r="AK50" s="149">
        <v>-214.51656374361343</v>
      </c>
      <c r="AL50" s="147">
        <v>0</v>
      </c>
      <c r="AM50" s="148">
        <v>314.96478938619259</v>
      </c>
      <c r="AN50" s="149">
        <v>-314.96478938619259</v>
      </c>
      <c r="AO50" s="147">
        <v>0</v>
      </c>
      <c r="AP50" s="148">
        <v>53.535858147825202</v>
      </c>
      <c r="AQ50" s="149">
        <v>-53.535858147825202</v>
      </c>
      <c r="AR50" s="147">
        <v>0</v>
      </c>
      <c r="AS50" s="148">
        <v>609.37537164815967</v>
      </c>
      <c r="AT50" s="149">
        <v>-609.37537164815967</v>
      </c>
      <c r="AU50" s="147">
        <v>0</v>
      </c>
      <c r="AV50" s="148">
        <v>178.30021373961023</v>
      </c>
      <c r="AW50" s="149">
        <v>-178.30021373961023</v>
      </c>
      <c r="AX50" s="147">
        <v>0</v>
      </c>
      <c r="AY50" s="148">
        <v>213.62836912294401</v>
      </c>
      <c r="AZ50" s="149">
        <v>-213.62836912294401</v>
      </c>
      <c r="BA50" s="147">
        <v>0</v>
      </c>
      <c r="BB50" s="148">
        <v>116.25167489670262</v>
      </c>
      <c r="BC50" s="149">
        <v>-116.25167489670262</v>
      </c>
      <c r="BD50" s="148">
        <v>0</v>
      </c>
      <c r="BE50" s="148">
        <v>492.93125049492943</v>
      </c>
      <c r="BF50" s="148">
        <v>-492.93125049492943</v>
      </c>
      <c r="BG50" s="147">
        <v>0</v>
      </c>
      <c r="BH50" s="148">
        <v>1001.1115082541862</v>
      </c>
      <c r="BI50" s="149">
        <v>-1001.1115082541862</v>
      </c>
      <c r="BJ50" s="147">
        <v>0</v>
      </c>
      <c r="BK50" s="148">
        <v>79.980776055303565</v>
      </c>
      <c r="BL50" s="149">
        <v>-79.980776055303565</v>
      </c>
      <c r="BM50" s="147">
        <v>0</v>
      </c>
      <c r="BN50" s="148">
        <v>210.39093223259027</v>
      </c>
      <c r="BO50" s="149">
        <v>-210.39093223259027</v>
      </c>
      <c r="BP50" s="147">
        <v>0</v>
      </c>
      <c r="BQ50" s="148">
        <v>137.63756987788952</v>
      </c>
      <c r="BR50" s="149">
        <v>-137.63756987788952</v>
      </c>
      <c r="BS50" s="138">
        <v>0</v>
      </c>
      <c r="BT50" s="138">
        <v>338.65952506094118</v>
      </c>
      <c r="BU50" s="138">
        <v>-338.65952506094118</v>
      </c>
      <c r="BV50" s="137">
        <v>0</v>
      </c>
      <c r="BW50" s="138">
        <v>766.66880322672455</v>
      </c>
      <c r="BX50" s="139">
        <v>-766.66880322672455</v>
      </c>
      <c r="BY50" s="137">
        <v>0</v>
      </c>
      <c r="BZ50" s="138">
        <v>25.337003134130228</v>
      </c>
      <c r="CA50" s="139">
        <v>-25.337003134130228</v>
      </c>
      <c r="CB50" s="137">
        <v>0</v>
      </c>
      <c r="CC50" s="138">
        <v>340.88588760424682</v>
      </c>
      <c r="CD50" s="139">
        <v>-340.88588760424682</v>
      </c>
      <c r="CE50" s="137">
        <v>0</v>
      </c>
      <c r="CF50" s="138">
        <v>349.44484274265307</v>
      </c>
      <c r="CG50" s="139">
        <v>-349.44484274265307</v>
      </c>
      <c r="CH50" s="137">
        <v>0</v>
      </c>
      <c r="CI50" s="138">
        <v>367.53385545159028</v>
      </c>
      <c r="CJ50" s="139">
        <v>-367.53385545159028</v>
      </c>
      <c r="CK50" s="137">
        <v>0</v>
      </c>
      <c r="CL50" s="138">
        <v>1083.2015889326203</v>
      </c>
      <c r="CM50" s="139">
        <v>-1083.2015889326203</v>
      </c>
      <c r="CN50" s="147">
        <v>0</v>
      </c>
      <c r="CO50" s="148">
        <v>66.084746479388556</v>
      </c>
      <c r="CP50" s="149">
        <v>-66.084746479388556</v>
      </c>
      <c r="CQ50" s="147">
        <v>0</v>
      </c>
      <c r="CR50" s="148">
        <v>-76.383286377791975</v>
      </c>
      <c r="CS50" s="149">
        <v>76.383286377791975</v>
      </c>
      <c r="CT50" s="147">
        <v>0</v>
      </c>
      <c r="CU50" s="148">
        <v>23.74327302918779</v>
      </c>
      <c r="CV50" s="149">
        <v>-23.74327302918779</v>
      </c>
      <c r="CW50" s="147">
        <v>0</v>
      </c>
      <c r="CX50" s="148">
        <v>712.73444936421106</v>
      </c>
      <c r="CY50" s="149">
        <v>-712.73444936421106</v>
      </c>
      <c r="CZ50" s="147">
        <v>0</v>
      </c>
      <c r="DA50" s="148">
        <v>726.17918249499542</v>
      </c>
      <c r="DB50" s="149">
        <v>-726.17918249499542</v>
      </c>
      <c r="DC50" s="147">
        <v>0</v>
      </c>
      <c r="DD50" s="148">
        <v>353.28853904838184</v>
      </c>
      <c r="DE50" s="149">
        <v>-353.28853904838184</v>
      </c>
      <c r="DF50" s="147">
        <v>0</v>
      </c>
      <c r="DG50" s="148">
        <v>117.57978360829965</v>
      </c>
      <c r="DH50" s="149">
        <v>-117.57978360829965</v>
      </c>
      <c r="DI50" s="147">
        <v>0</v>
      </c>
      <c r="DJ50" s="148">
        <v>214.39681237682905</v>
      </c>
      <c r="DK50" s="149">
        <v>-214.39681237682905</v>
      </c>
      <c r="DL50" s="147">
        <v>0</v>
      </c>
      <c r="DM50" s="148">
        <v>227.50683683843334</v>
      </c>
      <c r="DN50" s="149">
        <v>-227.50683683843334</v>
      </c>
      <c r="DO50" s="147">
        <v>0</v>
      </c>
      <c r="DP50" s="148">
        <v>912.77197187194383</v>
      </c>
      <c r="DQ50" s="149">
        <v>-912.77197187194383</v>
      </c>
      <c r="DR50" s="147">
        <v>0</v>
      </c>
      <c r="DS50" s="148">
        <v>43.953040691956183</v>
      </c>
      <c r="DT50" s="149">
        <v>-43.953040691956183</v>
      </c>
      <c r="DU50" s="147">
        <v>0</v>
      </c>
      <c r="DV50" s="148">
        <v>44.138447885624814</v>
      </c>
      <c r="DW50" s="149">
        <v>-44.138447885624814</v>
      </c>
      <c r="DX50" s="147">
        <v>0</v>
      </c>
      <c r="DY50" s="148">
        <v>506.28860924483979</v>
      </c>
      <c r="DZ50" s="149">
        <v>-506.28860924483979</v>
      </c>
      <c r="EA50" s="147">
        <v>0</v>
      </c>
      <c r="EB50" s="148">
        <v>51.758902392218459</v>
      </c>
      <c r="EC50" s="149">
        <v>-51.758902392218459</v>
      </c>
      <c r="ED50" s="147">
        <v>0</v>
      </c>
      <c r="EE50" s="148">
        <v>646.13900021463928</v>
      </c>
      <c r="EF50" s="149">
        <v>-646.13900021463928</v>
      </c>
      <c r="EG50" s="147">
        <v>0</v>
      </c>
      <c r="EH50" s="148">
        <v>26.074353906191945</v>
      </c>
      <c r="EI50" s="149">
        <v>-26.074353906191945</v>
      </c>
      <c r="EJ50" s="147">
        <v>0</v>
      </c>
      <c r="EK50" s="148">
        <v>-49.343789631564121</v>
      </c>
      <c r="EL50" s="149">
        <v>49.343789631564121</v>
      </c>
      <c r="EM50" s="148">
        <v>0</v>
      </c>
      <c r="EN50" s="148">
        <v>281.09315693376618</v>
      </c>
      <c r="EO50" s="149">
        <v>-281.09315693376618</v>
      </c>
      <c r="EP50" s="148">
        <v>0</v>
      </c>
      <c r="EQ50" s="148">
        <v>138.41768969911976</v>
      </c>
      <c r="ER50" s="148">
        <v>-138.41768969911976</v>
      </c>
      <c r="ES50" s="147">
        <v>0</v>
      </c>
      <c r="ET50" s="148">
        <v>396.24141090751374</v>
      </c>
      <c r="EU50" s="149">
        <v>-396.24141090751374</v>
      </c>
      <c r="EV50" s="147">
        <v>0</v>
      </c>
      <c r="EW50" s="148">
        <v>-201.81741038535898</v>
      </c>
      <c r="EX50" s="149">
        <v>201.81741038535898</v>
      </c>
      <c r="EY50" s="147">
        <v>0</v>
      </c>
      <c r="EZ50" s="148">
        <v>-13.601897645836676</v>
      </c>
      <c r="FA50" s="149">
        <v>13.601897645836676</v>
      </c>
      <c r="FB50" s="148">
        <v>0</v>
      </c>
      <c r="FC50" s="148">
        <v>-122.89060586725233</v>
      </c>
      <c r="FD50" s="148">
        <v>122.89060586725233</v>
      </c>
      <c r="FE50" s="148">
        <v>0</v>
      </c>
      <c r="FF50" s="148">
        <v>82.786711051744476</v>
      </c>
      <c r="FG50" s="148">
        <v>-82.786711051744476</v>
      </c>
      <c r="FH50" s="147">
        <v>0</v>
      </c>
      <c r="FI50" s="148">
        <v>-255.52320284670355</v>
      </c>
      <c r="FJ50" s="149">
        <v>255.52320284670355</v>
      </c>
      <c r="FK50" s="148">
        <v>0</v>
      </c>
      <c r="FL50" s="148">
        <v>78.168517830949028</v>
      </c>
      <c r="FM50" s="149">
        <v>-78.168517830949028</v>
      </c>
      <c r="FN50" s="148">
        <v>0</v>
      </c>
      <c r="FO50" s="148">
        <v>33.401536052076565</v>
      </c>
      <c r="FP50" s="149">
        <v>-33.401536052076565</v>
      </c>
      <c r="FQ50" s="147">
        <v>0</v>
      </c>
      <c r="FR50" s="148">
        <v>-83.74849928758853</v>
      </c>
      <c r="FS50" s="149">
        <v>83.74849928758853</v>
      </c>
      <c r="FT50" s="148">
        <v>0</v>
      </c>
      <c r="FU50" s="148">
        <v>338.15671009913558</v>
      </c>
      <c r="FV50" s="148">
        <v>-338.15671009913558</v>
      </c>
      <c r="FW50" s="147">
        <v>0</v>
      </c>
      <c r="FX50" s="148">
        <v>365.97826469457266</v>
      </c>
      <c r="FY50" s="149">
        <v>-365.97826469457266</v>
      </c>
      <c r="FZ50" s="148">
        <v>0</v>
      </c>
      <c r="GA50" s="148">
        <v>-141.41422562293496</v>
      </c>
      <c r="GB50" s="149">
        <v>141.41422562293496</v>
      </c>
      <c r="GC50" s="148"/>
      <c r="GD50" s="148"/>
      <c r="GE50" s="149"/>
      <c r="GF50" s="147"/>
      <c r="GG50" s="148"/>
      <c r="GH50" s="149"/>
      <c r="GI50" s="148"/>
      <c r="GJ50" s="148"/>
      <c r="GK50" s="148"/>
      <c r="GL50" s="147">
        <v>0</v>
      </c>
      <c r="GM50" s="148">
        <v>-141.41422562293496</v>
      </c>
      <c r="GN50" s="149">
        <v>141.41422562293496</v>
      </c>
    </row>
    <row r="51" spans="1:196" x14ac:dyDescent="0.25">
      <c r="A51" s="146" t="s">
        <v>41</v>
      </c>
      <c r="B51" s="147">
        <v>14.998411102040819</v>
      </c>
      <c r="C51" s="148">
        <v>22.956961760932934</v>
      </c>
      <c r="D51" s="148">
        <v>-7.9585506588921149</v>
      </c>
      <c r="E51" s="147">
        <v>12.302817253644328</v>
      </c>
      <c r="F51" s="148">
        <v>5.4970195320699702</v>
      </c>
      <c r="G51" s="148">
        <v>6.8057977215743577</v>
      </c>
      <c r="H51" s="147">
        <v>3.3348818294460472</v>
      </c>
      <c r="I51" s="148">
        <v>13.181205415451899</v>
      </c>
      <c r="J51" s="148">
        <v>-9.8463235860058518</v>
      </c>
      <c r="K51" s="147">
        <v>-13.099450193877544</v>
      </c>
      <c r="L51" s="148">
        <v>-15.656931698250744</v>
      </c>
      <c r="M51" s="148">
        <v>2.5574815043732002</v>
      </c>
      <c r="N51" s="147">
        <v>17.53665999125365</v>
      </c>
      <c r="O51" s="148">
        <v>25.978255010204059</v>
      </c>
      <c r="P51" s="149">
        <v>-8.4415950189504088</v>
      </c>
      <c r="Q51" s="147">
        <v>11.191348603498525</v>
      </c>
      <c r="R51" s="148">
        <v>10.16355157288632</v>
      </c>
      <c r="S51" s="149">
        <v>1.0277970306122057</v>
      </c>
      <c r="T51" s="147">
        <v>13.805357620991288</v>
      </c>
      <c r="U51" s="148">
        <v>8.0166070131195255</v>
      </c>
      <c r="V51" s="149">
        <v>5.7887506078717621</v>
      </c>
      <c r="W51" s="147">
        <v>-2.0044149825073134</v>
      </c>
      <c r="X51" s="148">
        <v>1.9089738804664762</v>
      </c>
      <c r="Y51" s="149">
        <v>-3.9133888629737896</v>
      </c>
      <c r="Z51" s="148">
        <v>-11.641921291545188</v>
      </c>
      <c r="AA51" s="148">
        <v>-8.122133447521847</v>
      </c>
      <c r="AB51" s="148">
        <v>-3.519787844023341</v>
      </c>
      <c r="AC51" s="147">
        <v>11.350369950437312</v>
      </c>
      <c r="AD51" s="148">
        <v>11.966999018950474</v>
      </c>
      <c r="AE51" s="149">
        <v>-0.61662906851316279</v>
      </c>
      <c r="AF51" s="147">
        <v>20.79765687463555</v>
      </c>
      <c r="AG51" s="148">
        <v>29.668504704081627</v>
      </c>
      <c r="AH51" s="149">
        <v>-8.8708478294460775</v>
      </c>
      <c r="AI51" s="147">
        <v>11.801472104956289</v>
      </c>
      <c r="AJ51" s="148">
        <v>2.9115630524781011</v>
      </c>
      <c r="AK51" s="149">
        <v>8.8899090524781883</v>
      </c>
      <c r="AL51" s="147">
        <v>-2.6276025758017454</v>
      </c>
      <c r="AM51" s="148">
        <v>0.65440985131198204</v>
      </c>
      <c r="AN51" s="149">
        <v>-3.2820124271137274</v>
      </c>
      <c r="AO51" s="147">
        <v>2.9884259807256228</v>
      </c>
      <c r="AP51" s="148">
        <v>54.148160072285378</v>
      </c>
      <c r="AQ51" s="149">
        <v>-51.159734091559756</v>
      </c>
      <c r="AR51" s="147">
        <v>32.959952384515717</v>
      </c>
      <c r="AS51" s="148">
        <v>87.382637680157089</v>
      </c>
      <c r="AT51" s="149">
        <v>-54.422685295641372</v>
      </c>
      <c r="AU51" s="147">
        <v>-46.64326175364431</v>
      </c>
      <c r="AV51" s="148">
        <v>8.5430993400779585</v>
      </c>
      <c r="AW51" s="149">
        <v>-55.186361093722269</v>
      </c>
      <c r="AX51" s="147">
        <v>4.8742520670554015</v>
      </c>
      <c r="AY51" s="148">
        <v>-10.077904419726451</v>
      </c>
      <c r="AZ51" s="149">
        <v>14.952156486781853</v>
      </c>
      <c r="BA51" s="147">
        <v>7.5110259854227337</v>
      </c>
      <c r="BB51" s="148">
        <v>24.104255793256954</v>
      </c>
      <c r="BC51" s="149">
        <v>-16.59322980783422</v>
      </c>
      <c r="BD51" s="148">
        <v>-0.37179327696792086</v>
      </c>
      <c r="BE51" s="148">
        <v>-6.9412389434617694</v>
      </c>
      <c r="BF51" s="148">
        <v>6.5694456664938485</v>
      </c>
      <c r="BG51" s="147">
        <v>-34.629776978134096</v>
      </c>
      <c r="BH51" s="148">
        <v>15.628211770146692</v>
      </c>
      <c r="BI51" s="149">
        <v>-50.257988748280788</v>
      </c>
      <c r="BJ51" s="147">
        <v>5.4087529139941708</v>
      </c>
      <c r="BK51" s="148">
        <v>-24.485812253063472</v>
      </c>
      <c r="BL51" s="149">
        <v>29.894565167057642</v>
      </c>
      <c r="BM51" s="147">
        <v>-8.3008672405247808</v>
      </c>
      <c r="BN51" s="148">
        <v>-0.40786575214724508</v>
      </c>
      <c r="BO51" s="149">
        <v>-7.8930014883775357</v>
      </c>
      <c r="BP51" s="147">
        <v>6.1096086734693813</v>
      </c>
      <c r="BQ51" s="148">
        <v>6.9247158579289874</v>
      </c>
      <c r="BR51" s="149">
        <v>-0.81510718445960606</v>
      </c>
      <c r="BS51" s="138">
        <v>18.791107189504373</v>
      </c>
      <c r="BT51" s="138">
        <v>-25.54077963008703</v>
      </c>
      <c r="BU51" s="138">
        <v>44.331886819591404</v>
      </c>
      <c r="BV51" s="137">
        <v>22.008601536443145</v>
      </c>
      <c r="BW51" s="138">
        <v>-43.50974177736876</v>
      </c>
      <c r="BX51" s="139">
        <v>65.518343313811897</v>
      </c>
      <c r="BY51" s="137">
        <v>-16.826494126822183</v>
      </c>
      <c r="BZ51" s="138">
        <v>-14.432724319241999</v>
      </c>
      <c r="CA51" s="139">
        <v>-2.3937698075801848</v>
      </c>
      <c r="CB51" s="137">
        <v>6.4465965393586231</v>
      </c>
      <c r="CC51" s="138">
        <v>6.9045850481049769</v>
      </c>
      <c r="CD51" s="139">
        <v>-0.45798850874635377</v>
      </c>
      <c r="CE51" s="137">
        <v>14.182959303206999</v>
      </c>
      <c r="CF51" s="138">
        <v>2.5710310860058172</v>
      </c>
      <c r="CG51" s="139">
        <v>11.611928217201182</v>
      </c>
      <c r="CH51" s="137">
        <v>4.2776901851311919</v>
      </c>
      <c r="CI51" s="138">
        <v>9.4419940189504388</v>
      </c>
      <c r="CJ51" s="139">
        <v>-5.1643038338192468</v>
      </c>
      <c r="CK51" s="137">
        <v>8.0807519008746311</v>
      </c>
      <c r="CL51" s="138">
        <v>4.4848858338192343</v>
      </c>
      <c r="CM51" s="139">
        <v>3.5958660670553968</v>
      </c>
      <c r="CN51" s="147">
        <v>17.442424145772591</v>
      </c>
      <c r="CO51" s="148">
        <v>19.102563466472262</v>
      </c>
      <c r="CP51" s="149">
        <v>-1.6601393206996704</v>
      </c>
      <c r="CQ51" s="147">
        <v>-9.0072185072886555</v>
      </c>
      <c r="CR51" s="148">
        <v>0.26929975218664026</v>
      </c>
      <c r="CS51" s="149">
        <v>-9.2765182594752957</v>
      </c>
      <c r="CT51" s="147">
        <v>1.7982298338192351</v>
      </c>
      <c r="CU51" s="148">
        <v>6.6167396997084325</v>
      </c>
      <c r="CV51" s="149">
        <v>-4.8185098658891974</v>
      </c>
      <c r="CW51" s="147">
        <v>13.562852724489815</v>
      </c>
      <c r="CX51" s="148">
        <v>-1.3722893075801323</v>
      </c>
      <c r="CY51" s="149">
        <v>14.935142032069948</v>
      </c>
      <c r="CZ51" s="147">
        <v>23.796288196792986</v>
      </c>
      <c r="DA51" s="148">
        <v>24.616313610787202</v>
      </c>
      <c r="DB51" s="149">
        <v>-0.82002541399421602</v>
      </c>
      <c r="DC51" s="147">
        <v>12.397787497084536</v>
      </c>
      <c r="DD51" s="148">
        <v>12.03837629591834</v>
      </c>
      <c r="DE51" s="149">
        <v>0.35941120116619629</v>
      </c>
      <c r="DF51" s="147">
        <v>-10.576630965014573</v>
      </c>
      <c r="DG51" s="148">
        <v>-10.120170364431459</v>
      </c>
      <c r="DH51" s="149">
        <v>-0.45646060058311377</v>
      </c>
      <c r="DI51" s="147">
        <v>24.373505999999992</v>
      </c>
      <c r="DJ51" s="148">
        <v>14.049146034985398</v>
      </c>
      <c r="DK51" s="149">
        <v>10.324359965014594</v>
      </c>
      <c r="DL51" s="147">
        <v>-5.6366892011661776</v>
      </c>
      <c r="DM51" s="148">
        <v>-7.6065364329446368</v>
      </c>
      <c r="DN51" s="149">
        <v>1.9698472317784592</v>
      </c>
      <c r="DO51" s="147">
        <v>20.557973330903778</v>
      </c>
      <c r="DP51" s="148">
        <v>8.3608155335276422</v>
      </c>
      <c r="DQ51" s="149">
        <v>12.197157797376136</v>
      </c>
      <c r="DR51" s="147">
        <v>24.232101446064178</v>
      </c>
      <c r="DS51" s="148">
        <v>11.670624341107896</v>
      </c>
      <c r="DT51" s="149">
        <v>12.561477104956282</v>
      </c>
      <c r="DU51" s="147">
        <v>2.5048925743440122</v>
      </c>
      <c r="DV51" s="148">
        <v>3.4584580685131243</v>
      </c>
      <c r="DW51" s="149">
        <v>-0.95356549416911207</v>
      </c>
      <c r="DX51" s="147">
        <v>14.231754218658921</v>
      </c>
      <c r="DY51" s="148">
        <v>12.324559505830905</v>
      </c>
      <c r="DZ51" s="149">
        <v>1.9071947128280158</v>
      </c>
      <c r="EA51" s="147">
        <v>-3.6276810306122798</v>
      </c>
      <c r="EB51" s="148">
        <v>5.7279727755101533</v>
      </c>
      <c r="EC51" s="149">
        <v>-9.355653806122433</v>
      </c>
      <c r="ED51" s="147">
        <v>37.341067208454831</v>
      </c>
      <c r="EE51" s="148">
        <v>33.181614690962078</v>
      </c>
      <c r="EF51" s="149">
        <v>4.1594525174927526</v>
      </c>
      <c r="EG51" s="147">
        <v>41.354212137026252</v>
      </c>
      <c r="EH51" s="148">
        <v>29.104388099125401</v>
      </c>
      <c r="EI51" s="149">
        <v>12.249824037900851</v>
      </c>
      <c r="EJ51" s="147">
        <v>-3.6801599110786753</v>
      </c>
      <c r="EK51" s="148">
        <v>9.4368539548104593</v>
      </c>
      <c r="EL51" s="149">
        <v>-13.117013865889135</v>
      </c>
      <c r="EM51" s="148">
        <v>6.4651428309037726</v>
      </c>
      <c r="EN51" s="148">
        <v>15.459812161807577</v>
      </c>
      <c r="EO51" s="149">
        <v>-8.9946693309038039</v>
      </c>
      <c r="EP51" s="148">
        <v>-18.11558183527697</v>
      </c>
      <c r="EQ51" s="148">
        <v>-24.553624145772545</v>
      </c>
      <c r="ER51" s="148">
        <v>6.4380423104955753</v>
      </c>
      <c r="ES51" s="147">
        <v>26.023613221574379</v>
      </c>
      <c r="ET51" s="148">
        <v>29.447430069970892</v>
      </c>
      <c r="EU51" s="149">
        <v>-3.4238168483965126</v>
      </c>
      <c r="EV51" s="147">
        <v>7.3016516763848074</v>
      </c>
      <c r="EW51" s="148">
        <v>15.051908660349824</v>
      </c>
      <c r="EX51" s="149">
        <v>-7.7502569839650164</v>
      </c>
      <c r="EY51" s="147">
        <v>-74.245672676384856</v>
      </c>
      <c r="EZ51" s="148">
        <v>-74.689192392128263</v>
      </c>
      <c r="FA51" s="149">
        <v>0.4435197157434061</v>
      </c>
      <c r="FB51" s="148">
        <v>16.918158150145814</v>
      </c>
      <c r="FC51" s="148">
        <v>23.09080198688045</v>
      </c>
      <c r="FD51" s="148">
        <v>-6.1726438367346361</v>
      </c>
      <c r="FE51" s="148">
        <v>11.423051800291518</v>
      </c>
      <c r="FF51" s="148">
        <v>5.9358523221574444</v>
      </c>
      <c r="FG51" s="148">
        <v>5.4871994781340732</v>
      </c>
      <c r="FH51" s="147">
        <v>-38.602811049562717</v>
      </c>
      <c r="FI51" s="148">
        <v>-30.610629422740544</v>
      </c>
      <c r="FJ51" s="149">
        <v>-7.9921816268221733</v>
      </c>
      <c r="FK51" s="148">
        <v>2.0774639416910077</v>
      </c>
      <c r="FL51" s="148">
        <v>2.4716279883382128</v>
      </c>
      <c r="FM51" s="149">
        <v>-0.39416404664720517</v>
      </c>
      <c r="FN51" s="148">
        <v>6.7244940160349529</v>
      </c>
      <c r="FO51" s="148">
        <v>2.2837938148687442</v>
      </c>
      <c r="FP51" s="149">
        <v>4.4407002011662087</v>
      </c>
      <c r="FQ51" s="147">
        <v>15.79473152915449</v>
      </c>
      <c r="FR51" s="148">
        <v>4.2282676355685282</v>
      </c>
      <c r="FS51" s="149">
        <v>11.566463893585961</v>
      </c>
      <c r="FT51" s="148">
        <v>-72.884996922740513</v>
      </c>
      <c r="FU51" s="148">
        <v>-80.710902253644264</v>
      </c>
      <c r="FV51" s="148">
        <v>7.8259053309037512</v>
      </c>
      <c r="FW51" s="147">
        <v>-48.288307435860062</v>
      </c>
      <c r="FX51" s="148">
        <v>-71.727212814868778</v>
      </c>
      <c r="FY51" s="149">
        <v>23.438905379008716</v>
      </c>
      <c r="FZ51" s="148">
        <v>6.921035134110781</v>
      </c>
      <c r="GA51" s="148">
        <v>11.489077986880432</v>
      </c>
      <c r="GB51" s="149">
        <v>-4.5680428527696506</v>
      </c>
      <c r="GC51" s="148"/>
      <c r="GD51" s="148"/>
      <c r="GE51" s="149"/>
      <c r="GF51" s="147"/>
      <c r="GG51" s="148"/>
      <c r="GH51" s="149"/>
      <c r="GI51" s="148"/>
      <c r="GJ51" s="148"/>
      <c r="GK51" s="148"/>
      <c r="GL51" s="147">
        <v>6.921035134110781</v>
      </c>
      <c r="GM51" s="148">
        <v>11.489077986880432</v>
      </c>
      <c r="GN51" s="149">
        <v>-4.5680428527696506</v>
      </c>
    </row>
    <row r="52" spans="1:196" x14ac:dyDescent="0.25">
      <c r="A52" s="146" t="s">
        <v>110</v>
      </c>
      <c r="B52" s="147"/>
      <c r="C52" s="148"/>
      <c r="D52" s="148"/>
      <c r="E52" s="147"/>
      <c r="F52" s="148"/>
      <c r="G52" s="148"/>
      <c r="H52" s="147"/>
      <c r="I52" s="148"/>
      <c r="J52" s="148"/>
      <c r="K52" s="147"/>
      <c r="L52" s="148"/>
      <c r="M52" s="148"/>
      <c r="N52" s="147"/>
      <c r="O52" s="148"/>
      <c r="P52" s="149"/>
      <c r="Q52" s="147"/>
      <c r="R52" s="148"/>
      <c r="S52" s="149"/>
      <c r="T52" s="147"/>
      <c r="U52" s="148"/>
      <c r="V52" s="149"/>
      <c r="W52" s="147"/>
      <c r="X52" s="148"/>
      <c r="Y52" s="149"/>
      <c r="Z52" s="148"/>
      <c r="AA52" s="148"/>
      <c r="AB52" s="148"/>
      <c r="AC52" s="147"/>
      <c r="AD52" s="148"/>
      <c r="AE52" s="149"/>
      <c r="AF52" s="147"/>
      <c r="AG52" s="148"/>
      <c r="AH52" s="149"/>
      <c r="AI52" s="147"/>
      <c r="AJ52" s="148"/>
      <c r="AK52" s="149"/>
      <c r="AL52" s="147"/>
      <c r="AM52" s="148"/>
      <c r="AN52" s="149"/>
      <c r="AO52" s="147"/>
      <c r="AP52" s="148"/>
      <c r="AQ52" s="149"/>
      <c r="AR52" s="147"/>
      <c r="AS52" s="148"/>
      <c r="AT52" s="149"/>
      <c r="AU52" s="147"/>
      <c r="AV52" s="148"/>
      <c r="AW52" s="149"/>
      <c r="AX52" s="147"/>
      <c r="AY52" s="148"/>
      <c r="AZ52" s="149"/>
      <c r="BA52" s="147"/>
      <c r="BB52" s="148"/>
      <c r="BC52" s="149"/>
      <c r="BD52" s="148"/>
      <c r="BE52" s="148"/>
      <c r="BF52" s="148"/>
      <c r="BG52" s="147"/>
      <c r="BH52" s="148"/>
      <c r="BI52" s="149"/>
      <c r="BJ52" s="147"/>
      <c r="BK52" s="148"/>
      <c r="BL52" s="149"/>
      <c r="BM52" s="147"/>
      <c r="BN52" s="148"/>
      <c r="BO52" s="149"/>
      <c r="BP52" s="147"/>
      <c r="BQ52" s="148"/>
      <c r="BR52" s="149"/>
      <c r="BS52" s="138"/>
      <c r="BT52" s="138"/>
      <c r="BU52" s="138"/>
      <c r="BV52" s="137"/>
      <c r="BW52" s="138"/>
      <c r="BX52" s="139"/>
      <c r="BY52" s="137"/>
      <c r="BZ52" s="138"/>
      <c r="CA52" s="139"/>
      <c r="CB52" s="137"/>
      <c r="CC52" s="138"/>
      <c r="CD52" s="139"/>
      <c r="CE52" s="137"/>
      <c r="CF52" s="138"/>
      <c r="CG52" s="139"/>
      <c r="CH52" s="137"/>
      <c r="CI52" s="138"/>
      <c r="CJ52" s="139"/>
      <c r="CK52" s="137"/>
      <c r="CL52" s="138"/>
      <c r="CM52" s="139"/>
      <c r="CN52" s="147"/>
      <c r="CO52" s="148"/>
      <c r="CP52" s="149"/>
      <c r="CQ52" s="147"/>
      <c r="CR52" s="148"/>
      <c r="CS52" s="149"/>
      <c r="CT52" s="147"/>
      <c r="CU52" s="148"/>
      <c r="CV52" s="149"/>
      <c r="CW52" s="147"/>
      <c r="CX52" s="148"/>
      <c r="CY52" s="149"/>
      <c r="CZ52" s="147"/>
      <c r="DA52" s="148"/>
      <c r="DB52" s="149"/>
      <c r="DC52" s="147"/>
      <c r="DD52" s="148"/>
      <c r="DE52" s="149"/>
      <c r="DF52" s="147"/>
      <c r="DG52" s="148"/>
      <c r="DH52" s="149"/>
      <c r="DI52" s="147"/>
      <c r="DJ52" s="148">
        <v>326.42548184999998</v>
      </c>
      <c r="DK52" s="149">
        <v>-326.42548184999998</v>
      </c>
      <c r="DL52" s="147"/>
      <c r="DM52" s="148">
        <v>0</v>
      </c>
      <c r="DN52" s="149">
        <v>0</v>
      </c>
      <c r="DO52" s="147">
        <v>0</v>
      </c>
      <c r="DP52" s="148">
        <v>326.42548184999998</v>
      </c>
      <c r="DQ52" s="149">
        <v>-326.42548184999998</v>
      </c>
      <c r="DR52" s="147"/>
      <c r="DS52" s="148"/>
      <c r="DT52" s="149"/>
      <c r="DU52" s="147"/>
      <c r="DV52" s="148"/>
      <c r="DW52" s="149"/>
      <c r="DX52" s="147"/>
      <c r="DY52" s="148">
        <v>0</v>
      </c>
      <c r="DZ52" s="149">
        <v>0</v>
      </c>
      <c r="EA52" s="147"/>
      <c r="EB52" s="148">
        <v>0</v>
      </c>
      <c r="EC52" s="149">
        <v>0</v>
      </c>
      <c r="ED52" s="147">
        <v>0</v>
      </c>
      <c r="EE52" s="148">
        <v>0</v>
      </c>
      <c r="EF52" s="149">
        <v>0</v>
      </c>
      <c r="EG52" s="147"/>
      <c r="EH52" s="148"/>
      <c r="EI52" s="149"/>
      <c r="EJ52" s="147"/>
      <c r="EK52" s="148"/>
      <c r="EL52" s="149"/>
      <c r="EM52" s="148"/>
      <c r="EN52" s="148"/>
      <c r="EO52" s="149"/>
      <c r="EP52" s="148"/>
      <c r="EQ52" s="148"/>
      <c r="ER52" s="148"/>
      <c r="ES52" s="147">
        <v>0</v>
      </c>
      <c r="ET52" s="148">
        <v>0</v>
      </c>
      <c r="EU52" s="149">
        <v>0</v>
      </c>
      <c r="EV52" s="147"/>
      <c r="EW52" s="148"/>
      <c r="EX52" s="149"/>
      <c r="EY52" s="147"/>
      <c r="EZ52" s="148"/>
      <c r="FA52" s="149"/>
      <c r="FB52" s="148"/>
      <c r="FC52" s="148"/>
      <c r="FD52" s="148"/>
      <c r="FE52" s="148"/>
      <c r="FF52" s="148"/>
      <c r="FG52" s="148"/>
      <c r="FH52" s="147">
        <v>0</v>
      </c>
      <c r="FI52" s="148">
        <v>0</v>
      </c>
      <c r="FJ52" s="149">
        <v>0</v>
      </c>
      <c r="FK52" s="148"/>
      <c r="FL52" s="148"/>
      <c r="FM52" s="149"/>
      <c r="FN52" s="148"/>
      <c r="FO52" s="148"/>
      <c r="FP52" s="149"/>
      <c r="FQ52" s="147"/>
      <c r="FR52" s="148"/>
      <c r="FS52" s="149"/>
      <c r="FT52" s="148"/>
      <c r="FU52" s="148"/>
      <c r="FV52" s="148"/>
      <c r="FW52" s="147">
        <v>0</v>
      </c>
      <c r="FX52" s="148">
        <v>0</v>
      </c>
      <c r="FY52" s="149">
        <v>0</v>
      </c>
      <c r="FZ52" s="148"/>
      <c r="GA52" s="148"/>
      <c r="GB52" s="149"/>
      <c r="GC52" s="148"/>
      <c r="GD52" s="148"/>
      <c r="GE52" s="149"/>
      <c r="GF52" s="147"/>
      <c r="GG52" s="148"/>
      <c r="GH52" s="149"/>
      <c r="GI52" s="148"/>
      <c r="GJ52" s="148"/>
      <c r="GK52" s="148"/>
      <c r="GL52" s="147">
        <v>0</v>
      </c>
      <c r="GM52" s="148">
        <v>0</v>
      </c>
      <c r="GN52" s="149">
        <v>0</v>
      </c>
    </row>
    <row r="53" spans="1:196" ht="16.2" x14ac:dyDescent="0.25">
      <c r="A53" s="94" t="s">
        <v>111</v>
      </c>
      <c r="B53" s="120">
        <v>-77.083541497334352</v>
      </c>
      <c r="C53" s="121">
        <v>0</v>
      </c>
      <c r="D53" s="121">
        <v>-77.083541497334352</v>
      </c>
      <c r="E53" s="120">
        <v>277.99284050289606</v>
      </c>
      <c r="F53" s="121">
        <v>0</v>
      </c>
      <c r="G53" s="121">
        <v>277.99284050289606</v>
      </c>
      <c r="H53" s="120">
        <v>744.01037396297772</v>
      </c>
      <c r="I53" s="121">
        <v>0</v>
      </c>
      <c r="J53" s="121">
        <v>744.01037396297772</v>
      </c>
      <c r="K53" s="120">
        <v>-12.660565521927564</v>
      </c>
      <c r="L53" s="121">
        <v>0</v>
      </c>
      <c r="M53" s="121">
        <v>-12.660565521927564</v>
      </c>
      <c r="N53" s="120">
        <v>932.25910744661189</v>
      </c>
      <c r="O53" s="121"/>
      <c r="P53" s="122">
        <v>932.25910744661189</v>
      </c>
      <c r="Q53" s="120">
        <v>68.123967255451461</v>
      </c>
      <c r="R53" s="121">
        <v>0</v>
      </c>
      <c r="S53" s="122">
        <v>68.123967255451461</v>
      </c>
      <c r="T53" s="120">
        <v>-325.8645641209784</v>
      </c>
      <c r="U53" s="121">
        <v>0</v>
      </c>
      <c r="V53" s="122">
        <v>-325.8645641209784</v>
      </c>
      <c r="W53" s="120">
        <v>-344.27081169368705</v>
      </c>
      <c r="X53" s="121">
        <v>0</v>
      </c>
      <c r="Y53" s="122">
        <v>-344.27081169368705</v>
      </c>
      <c r="Z53" s="121">
        <v>-1018.2993885229275</v>
      </c>
      <c r="AA53" s="121">
        <v>0</v>
      </c>
      <c r="AB53" s="121">
        <v>-1018.2993885229275</v>
      </c>
      <c r="AC53" s="120">
        <v>-1620.3107970821416</v>
      </c>
      <c r="AD53" s="121"/>
      <c r="AE53" s="122">
        <v>-1620.3107970821416</v>
      </c>
      <c r="AF53" s="120">
        <v>-894.33921465675826</v>
      </c>
      <c r="AG53" s="121">
        <v>0</v>
      </c>
      <c r="AH53" s="122">
        <v>-894.33921465675826</v>
      </c>
      <c r="AI53" s="120">
        <v>-961.81682326778673</v>
      </c>
      <c r="AJ53" s="121">
        <v>0</v>
      </c>
      <c r="AK53" s="122">
        <v>-961.81682326778673</v>
      </c>
      <c r="AL53" s="120">
        <v>-584.0347733180547</v>
      </c>
      <c r="AM53" s="121">
        <v>0</v>
      </c>
      <c r="AN53" s="122">
        <v>-584.0347733180547</v>
      </c>
      <c r="AO53" s="120">
        <v>-605.66362429000026</v>
      </c>
      <c r="AP53" s="121">
        <v>0</v>
      </c>
      <c r="AQ53" s="122">
        <v>-605.66362429000026</v>
      </c>
      <c r="AR53" s="120">
        <v>-3045.8544355326003</v>
      </c>
      <c r="AS53" s="121"/>
      <c r="AT53" s="122">
        <v>-3045.8544355326003</v>
      </c>
      <c r="AU53" s="120">
        <v>16.606537578053111</v>
      </c>
      <c r="AV53" s="121">
        <v>0</v>
      </c>
      <c r="AW53" s="122">
        <v>16.606537578053111</v>
      </c>
      <c r="AX53" s="120">
        <v>-39.121620489997504</v>
      </c>
      <c r="AY53" s="121">
        <v>0</v>
      </c>
      <c r="AZ53" s="122">
        <v>-39.121620489997504</v>
      </c>
      <c r="BA53" s="120">
        <v>-300.49200000000047</v>
      </c>
      <c r="BB53" s="121">
        <v>0</v>
      </c>
      <c r="BC53" s="122">
        <v>-300.49200000000047</v>
      </c>
      <c r="BD53" s="121">
        <v>90.560000000000841</v>
      </c>
      <c r="BE53" s="121">
        <v>0</v>
      </c>
      <c r="BF53" s="121">
        <v>90.560000000000841</v>
      </c>
      <c r="BG53" s="120">
        <v>-232.44708291194399</v>
      </c>
      <c r="BH53" s="121">
        <v>0</v>
      </c>
      <c r="BI53" s="122">
        <v>-232.44708291194399</v>
      </c>
      <c r="BJ53" s="120">
        <v>-551.44859286738676</v>
      </c>
      <c r="BK53" s="121">
        <v>0</v>
      </c>
      <c r="BL53" s="122">
        <v>-551.44859286738676</v>
      </c>
      <c r="BM53" s="120">
        <v>-66.891000000000929</v>
      </c>
      <c r="BN53" s="121">
        <v>0</v>
      </c>
      <c r="BO53" s="122">
        <v>-66.891000000000929</v>
      </c>
      <c r="BP53" s="120">
        <v>-698.46299047247919</v>
      </c>
      <c r="BQ53" s="121">
        <v>0</v>
      </c>
      <c r="BR53" s="122">
        <v>-698.46299047247919</v>
      </c>
      <c r="BS53" s="123">
        <v>87.261015460000635</v>
      </c>
      <c r="BT53" s="123">
        <v>0</v>
      </c>
      <c r="BU53" s="123">
        <v>87.261015460000635</v>
      </c>
      <c r="BV53" s="125">
        <v>-1229.5415678798663</v>
      </c>
      <c r="BW53" s="123">
        <v>0</v>
      </c>
      <c r="BX53" s="126">
        <v>-1229.5415678798663</v>
      </c>
      <c r="BY53" s="125">
        <v>-1035.237837636214</v>
      </c>
      <c r="BZ53" s="123">
        <v>0</v>
      </c>
      <c r="CA53" s="126">
        <v>-1035.237837636214</v>
      </c>
      <c r="CB53" s="125">
        <v>183.18227523999991</v>
      </c>
      <c r="CC53" s="123">
        <v>0</v>
      </c>
      <c r="CD53" s="126">
        <v>183.18227523999991</v>
      </c>
      <c r="CE53" s="125">
        <v>-745.053473204493</v>
      </c>
      <c r="CF53" s="123">
        <v>0</v>
      </c>
      <c r="CG53" s="126">
        <v>-745.053473204493</v>
      </c>
      <c r="CH53" s="125">
        <v>-1241.9286808172551</v>
      </c>
      <c r="CI53" s="123">
        <v>0</v>
      </c>
      <c r="CJ53" s="126">
        <v>-1241.9286808172551</v>
      </c>
      <c r="CK53" s="125">
        <v>-2839.0377164179622</v>
      </c>
      <c r="CL53" s="123">
        <v>0</v>
      </c>
      <c r="CM53" s="126">
        <v>-2839.0377164179622</v>
      </c>
      <c r="CN53" s="120">
        <v>-503.7470629385914</v>
      </c>
      <c r="CO53" s="121">
        <v>0</v>
      </c>
      <c r="CP53" s="122">
        <v>-503.7470629385914</v>
      </c>
      <c r="CQ53" s="120">
        <v>-38.623052303305201</v>
      </c>
      <c r="CR53" s="121">
        <v>0</v>
      </c>
      <c r="CS53" s="122">
        <v>-38.623052303305201</v>
      </c>
      <c r="CT53" s="120">
        <v>-142.55961280088513</v>
      </c>
      <c r="CU53" s="121">
        <v>0</v>
      </c>
      <c r="CV53" s="122">
        <v>-142.55961280088513</v>
      </c>
      <c r="CW53" s="120">
        <v>-1067.017258181161</v>
      </c>
      <c r="CX53" s="121">
        <v>0</v>
      </c>
      <c r="CY53" s="122">
        <v>-1067.017258181161</v>
      </c>
      <c r="CZ53" s="120">
        <v>-1751.9469862239428</v>
      </c>
      <c r="DA53" s="121">
        <v>0</v>
      </c>
      <c r="DB53" s="122">
        <v>-1751.9469862239428</v>
      </c>
      <c r="DC53" s="120">
        <v>-426.0627518929449</v>
      </c>
      <c r="DD53" s="121">
        <v>0</v>
      </c>
      <c r="DE53" s="122">
        <v>-426.0627518929449</v>
      </c>
      <c r="DF53" s="120">
        <v>-3.1802575557877573</v>
      </c>
      <c r="DG53" s="121">
        <v>0</v>
      </c>
      <c r="DH53" s="122">
        <v>-3.1802575557877573</v>
      </c>
      <c r="DI53" s="120">
        <v>262.29984506602534</v>
      </c>
      <c r="DJ53" s="121">
        <v>0</v>
      </c>
      <c r="DK53" s="122">
        <v>262.29984506602534</v>
      </c>
      <c r="DL53" s="120">
        <v>-186.64431721587468</v>
      </c>
      <c r="DM53" s="121">
        <v>0</v>
      </c>
      <c r="DN53" s="122">
        <v>-186.64431721587468</v>
      </c>
      <c r="DO53" s="120">
        <v>-353.58748159858203</v>
      </c>
      <c r="DP53" s="121">
        <v>0</v>
      </c>
      <c r="DQ53" s="122">
        <v>-353.58748159858203</v>
      </c>
      <c r="DR53" s="120">
        <v>-280.1654527992867</v>
      </c>
      <c r="DS53" s="121">
        <v>0</v>
      </c>
      <c r="DT53" s="122">
        <v>-280.1654527992867</v>
      </c>
      <c r="DU53" s="120">
        <v>131.55739319620142</v>
      </c>
      <c r="DV53" s="121">
        <v>0</v>
      </c>
      <c r="DW53" s="122">
        <v>131.55739319620142</v>
      </c>
      <c r="DX53" s="120">
        <v>-375.53482595511105</v>
      </c>
      <c r="DY53" s="121">
        <v>0</v>
      </c>
      <c r="DZ53" s="122">
        <v>-375.53482595511105</v>
      </c>
      <c r="EA53" s="120">
        <v>-339.43975511877863</v>
      </c>
      <c r="EB53" s="121">
        <v>0</v>
      </c>
      <c r="EC53" s="122">
        <v>-339.43975511877863</v>
      </c>
      <c r="ED53" s="120">
        <v>-863.58264067697496</v>
      </c>
      <c r="EE53" s="121">
        <v>0</v>
      </c>
      <c r="EF53" s="122">
        <v>-863.58264067697496</v>
      </c>
      <c r="EG53" s="120">
        <v>-857.35631552974337</v>
      </c>
      <c r="EH53" s="121">
        <v>0</v>
      </c>
      <c r="EI53" s="122">
        <v>-857.35631552974337</v>
      </c>
      <c r="EJ53" s="120">
        <v>-414.33396470772897</v>
      </c>
      <c r="EK53" s="121">
        <v>0</v>
      </c>
      <c r="EL53" s="122">
        <v>-414.33396470772897</v>
      </c>
      <c r="EM53" s="121">
        <v>-770.95553151811555</v>
      </c>
      <c r="EN53" s="121">
        <v>0</v>
      </c>
      <c r="EO53" s="122">
        <v>-770.95553151811555</v>
      </c>
      <c r="EP53" s="121">
        <v>-358.77095569242408</v>
      </c>
      <c r="EQ53" s="121">
        <v>0</v>
      </c>
      <c r="ER53" s="121">
        <v>-358.77095569242408</v>
      </c>
      <c r="ES53" s="120">
        <v>-2401.4167674480118</v>
      </c>
      <c r="ET53" s="121">
        <v>0</v>
      </c>
      <c r="EU53" s="122">
        <v>-2401.4167674480118</v>
      </c>
      <c r="EV53" s="120">
        <v>-371.21945898851038</v>
      </c>
      <c r="EW53" s="121">
        <v>0</v>
      </c>
      <c r="EX53" s="122">
        <v>-371.21945898851038</v>
      </c>
      <c r="EY53" s="120">
        <v>-165.15886110442506</v>
      </c>
      <c r="EZ53" s="121">
        <v>0</v>
      </c>
      <c r="FA53" s="122">
        <v>-165.15886110442506</v>
      </c>
      <c r="FB53" s="121">
        <v>-374.17254573965215</v>
      </c>
      <c r="FC53" s="121">
        <v>0</v>
      </c>
      <c r="FD53" s="121">
        <v>-374.17254573965215</v>
      </c>
      <c r="FE53" s="121">
        <v>-385.56612215711777</v>
      </c>
      <c r="FF53" s="121">
        <v>0</v>
      </c>
      <c r="FG53" s="121">
        <v>-385.56612215711777</v>
      </c>
      <c r="FH53" s="120">
        <v>-1296.1169879897052</v>
      </c>
      <c r="FI53" s="121">
        <v>0</v>
      </c>
      <c r="FJ53" s="122">
        <v>-1296.1169879897052</v>
      </c>
      <c r="FK53" s="121">
        <v>-394.44140019377795</v>
      </c>
      <c r="FL53" s="121">
        <v>0</v>
      </c>
      <c r="FM53" s="122">
        <v>-394.44140019377795</v>
      </c>
      <c r="FN53" s="121">
        <v>139.25387274456605</v>
      </c>
      <c r="FO53" s="121">
        <v>0</v>
      </c>
      <c r="FP53" s="122">
        <v>139.25387274456605</v>
      </c>
      <c r="FQ53" s="120">
        <v>-806.58057479430863</v>
      </c>
      <c r="FR53" s="121">
        <v>0</v>
      </c>
      <c r="FS53" s="122">
        <v>-806.58057479430863</v>
      </c>
      <c r="FT53" s="121">
        <v>-435.87376078691244</v>
      </c>
      <c r="FU53" s="121">
        <v>0</v>
      </c>
      <c r="FV53" s="121">
        <v>-435.87376078691244</v>
      </c>
      <c r="FW53" s="120">
        <v>-1497.6418630304331</v>
      </c>
      <c r="FX53" s="121">
        <v>0</v>
      </c>
      <c r="FY53" s="122">
        <v>-1497.6418630304331</v>
      </c>
      <c r="FZ53" s="121">
        <v>-529.58047109103904</v>
      </c>
      <c r="GA53" s="121">
        <v>0</v>
      </c>
      <c r="GB53" s="122">
        <v>-529.58047109103904</v>
      </c>
      <c r="GC53" s="121"/>
      <c r="GD53" s="121"/>
      <c r="GE53" s="122"/>
      <c r="GF53" s="120"/>
      <c r="GG53" s="121"/>
      <c r="GH53" s="122"/>
      <c r="GI53" s="121"/>
      <c r="GJ53" s="121"/>
      <c r="GK53" s="121"/>
      <c r="GL53" s="120">
        <v>-529.58047109103904</v>
      </c>
      <c r="GM53" s="121">
        <v>0</v>
      </c>
      <c r="GN53" s="122">
        <v>-529.58047109103904</v>
      </c>
    </row>
    <row r="54" spans="1:196" x14ac:dyDescent="0.25">
      <c r="A54" s="146" t="s">
        <v>44</v>
      </c>
      <c r="B54" s="147">
        <v>9.9999999999998701E-4</v>
      </c>
      <c r="C54" s="148"/>
      <c r="D54" s="148">
        <v>9.9999999999998701E-4</v>
      </c>
      <c r="E54" s="147">
        <v>-5.2000000000000657E-4</v>
      </c>
      <c r="F54" s="148"/>
      <c r="G54" s="148">
        <v>-5.2000000000000657E-4</v>
      </c>
      <c r="H54" s="147">
        <v>1.0000000000000009E-3</v>
      </c>
      <c r="I54" s="148"/>
      <c r="J54" s="148">
        <v>1.0000000000000009E-3</v>
      </c>
      <c r="K54" s="147">
        <v>0</v>
      </c>
      <c r="L54" s="148"/>
      <c r="M54" s="148">
        <v>0</v>
      </c>
      <c r="N54" s="147">
        <v>1.4799999999999813E-3</v>
      </c>
      <c r="O54" s="148"/>
      <c r="P54" s="149">
        <v>1.4799999999999813E-3</v>
      </c>
      <c r="Q54" s="147">
        <v>0</v>
      </c>
      <c r="R54" s="148"/>
      <c r="S54" s="149">
        <v>0</v>
      </c>
      <c r="T54" s="147">
        <v>-17.160000000000082</v>
      </c>
      <c r="U54" s="148"/>
      <c r="V54" s="149">
        <v>-17.160000000000082</v>
      </c>
      <c r="W54" s="147">
        <v>0</v>
      </c>
      <c r="X54" s="148"/>
      <c r="Y54" s="149">
        <v>0</v>
      </c>
      <c r="Z54" s="148">
        <v>6.589999999999975</v>
      </c>
      <c r="AA54" s="148"/>
      <c r="AB54" s="148">
        <v>6.589999999999975</v>
      </c>
      <c r="AC54" s="147">
        <v>-10.570000000000107</v>
      </c>
      <c r="AD54" s="148"/>
      <c r="AE54" s="149">
        <v>-10.570000000000107</v>
      </c>
      <c r="AF54" s="147">
        <v>0</v>
      </c>
      <c r="AG54" s="148"/>
      <c r="AH54" s="149">
        <v>0</v>
      </c>
      <c r="AI54" s="147">
        <v>0</v>
      </c>
      <c r="AJ54" s="148"/>
      <c r="AK54" s="149">
        <v>0</v>
      </c>
      <c r="AL54" s="147">
        <v>0</v>
      </c>
      <c r="AM54" s="148"/>
      <c r="AN54" s="149">
        <v>0</v>
      </c>
      <c r="AO54" s="147">
        <v>0</v>
      </c>
      <c r="AP54" s="148"/>
      <c r="AQ54" s="149">
        <v>0</v>
      </c>
      <c r="AR54" s="147">
        <v>0</v>
      </c>
      <c r="AS54" s="148"/>
      <c r="AT54" s="149">
        <v>0</v>
      </c>
      <c r="AU54" s="147">
        <v>0</v>
      </c>
      <c r="AV54" s="148"/>
      <c r="AW54" s="149">
        <v>0</v>
      </c>
      <c r="AX54" s="147">
        <v>0</v>
      </c>
      <c r="AY54" s="148"/>
      <c r="AZ54" s="149">
        <v>0</v>
      </c>
      <c r="BA54" s="147">
        <v>0</v>
      </c>
      <c r="BB54" s="148"/>
      <c r="BC54" s="149">
        <v>0</v>
      </c>
      <c r="BD54" s="148">
        <v>0</v>
      </c>
      <c r="BE54" s="148"/>
      <c r="BF54" s="148">
        <v>0</v>
      </c>
      <c r="BG54" s="147">
        <v>0</v>
      </c>
      <c r="BH54" s="148">
        <v>0</v>
      </c>
      <c r="BI54" s="149">
        <v>0</v>
      </c>
      <c r="BJ54" s="147">
        <v>0</v>
      </c>
      <c r="BK54" s="148"/>
      <c r="BL54" s="149">
        <v>0</v>
      </c>
      <c r="BM54" s="147">
        <v>0</v>
      </c>
      <c r="BN54" s="148"/>
      <c r="BO54" s="149">
        <v>0</v>
      </c>
      <c r="BP54" s="147">
        <v>0</v>
      </c>
      <c r="BQ54" s="148"/>
      <c r="BR54" s="149">
        <v>0</v>
      </c>
      <c r="BS54" s="138">
        <v>0</v>
      </c>
      <c r="BT54" s="138"/>
      <c r="BU54" s="138">
        <v>0</v>
      </c>
      <c r="BV54" s="137">
        <v>0</v>
      </c>
      <c r="BW54" s="138">
        <v>0</v>
      </c>
      <c r="BX54" s="139">
        <v>0</v>
      </c>
      <c r="BY54" s="137">
        <v>0</v>
      </c>
      <c r="BZ54" s="138"/>
      <c r="CA54" s="139">
        <v>0</v>
      </c>
      <c r="CB54" s="137">
        <v>0</v>
      </c>
      <c r="CC54" s="138"/>
      <c r="CD54" s="139">
        <v>0</v>
      </c>
      <c r="CE54" s="137">
        <v>0</v>
      </c>
      <c r="CF54" s="138"/>
      <c r="CG54" s="139">
        <v>0</v>
      </c>
      <c r="CH54" s="137">
        <v>0</v>
      </c>
      <c r="CI54" s="138"/>
      <c r="CJ54" s="139">
        <v>0</v>
      </c>
      <c r="CK54" s="137">
        <v>0</v>
      </c>
      <c r="CL54" s="138">
        <v>0</v>
      </c>
      <c r="CM54" s="139">
        <v>0</v>
      </c>
      <c r="CN54" s="147">
        <v>0</v>
      </c>
      <c r="CO54" s="148"/>
      <c r="CP54" s="149">
        <v>0</v>
      </c>
      <c r="CQ54" s="147">
        <v>0</v>
      </c>
      <c r="CR54" s="148"/>
      <c r="CS54" s="149">
        <v>0</v>
      </c>
      <c r="CT54" s="147">
        <v>0</v>
      </c>
      <c r="CU54" s="148"/>
      <c r="CV54" s="149">
        <v>0</v>
      </c>
      <c r="CW54" s="147">
        <v>0</v>
      </c>
      <c r="CX54" s="148"/>
      <c r="CY54" s="149">
        <v>0</v>
      </c>
      <c r="CZ54" s="147">
        <v>0</v>
      </c>
      <c r="DA54" s="148">
        <v>0</v>
      </c>
      <c r="DB54" s="149">
        <v>0</v>
      </c>
      <c r="DC54" s="147">
        <v>0</v>
      </c>
      <c r="DD54" s="148"/>
      <c r="DE54" s="149">
        <v>0</v>
      </c>
      <c r="DF54" s="147">
        <v>2.2459624800000002</v>
      </c>
      <c r="DG54" s="148"/>
      <c r="DH54" s="149">
        <v>2.2459624800000002</v>
      </c>
      <c r="DI54" s="147">
        <v>326.42548184999998</v>
      </c>
      <c r="DJ54" s="148"/>
      <c r="DK54" s="149">
        <v>326.42548184999998</v>
      </c>
      <c r="DL54" s="147">
        <v>0</v>
      </c>
      <c r="DM54" s="148"/>
      <c r="DN54" s="149">
        <v>0</v>
      </c>
      <c r="DO54" s="147">
        <v>328.67144432999999</v>
      </c>
      <c r="DP54" s="148">
        <v>0</v>
      </c>
      <c r="DQ54" s="149">
        <v>328.67144432999999</v>
      </c>
      <c r="DR54" s="147">
        <v>0</v>
      </c>
      <c r="DS54" s="148"/>
      <c r="DT54" s="149">
        <v>0</v>
      </c>
      <c r="DU54" s="147">
        <v>0</v>
      </c>
      <c r="DV54" s="148"/>
      <c r="DW54" s="149">
        <v>0</v>
      </c>
      <c r="DX54" s="147">
        <v>0</v>
      </c>
      <c r="DY54" s="148"/>
      <c r="DZ54" s="149">
        <v>0</v>
      </c>
      <c r="EA54" s="147">
        <v>0</v>
      </c>
      <c r="EB54" s="148"/>
      <c r="EC54" s="149">
        <v>0</v>
      </c>
      <c r="ED54" s="147">
        <v>0</v>
      </c>
      <c r="EE54" s="148">
        <v>0</v>
      </c>
      <c r="EF54" s="149">
        <v>0</v>
      </c>
      <c r="EG54" s="147">
        <v>-478.44996476627705</v>
      </c>
      <c r="EH54" s="148"/>
      <c r="EI54" s="149">
        <v>-478.44996476627705</v>
      </c>
      <c r="EJ54" s="147">
        <v>-10.356924052205001</v>
      </c>
      <c r="EK54" s="148"/>
      <c r="EL54" s="149">
        <v>-10.356924052205001</v>
      </c>
      <c r="EM54" s="148">
        <v>-4.4345498198200008</v>
      </c>
      <c r="EN54" s="148"/>
      <c r="EO54" s="149">
        <v>-4.4345498198200008</v>
      </c>
      <c r="EP54" s="148">
        <v>-4.6804340974570007</v>
      </c>
      <c r="EQ54" s="148"/>
      <c r="ER54" s="148">
        <v>-4.6804340974570007</v>
      </c>
      <c r="ES54" s="147">
        <v>-497.92187273575905</v>
      </c>
      <c r="ET54" s="148">
        <v>0</v>
      </c>
      <c r="EU54" s="149">
        <v>-497.92187273575905</v>
      </c>
      <c r="EV54" s="147">
        <v>-4.7895743809080003</v>
      </c>
      <c r="EW54" s="148"/>
      <c r="EX54" s="149">
        <v>-4.7895743809080003</v>
      </c>
      <c r="EY54" s="147">
        <v>-4.677291641589</v>
      </c>
      <c r="EZ54" s="148"/>
      <c r="FA54" s="149">
        <v>-4.677291641589</v>
      </c>
      <c r="FB54" s="148">
        <v>-25.434494267814003</v>
      </c>
      <c r="FC54" s="148"/>
      <c r="FD54" s="148">
        <v>-25.434494267814003</v>
      </c>
      <c r="FE54" s="148">
        <v>1.330596031931</v>
      </c>
      <c r="FF54" s="148"/>
      <c r="FG54" s="148">
        <v>1.330596031931</v>
      </c>
      <c r="FH54" s="147">
        <v>-33.570764258380002</v>
      </c>
      <c r="FI54" s="148">
        <v>0</v>
      </c>
      <c r="FJ54" s="149">
        <v>-33.570764258380002</v>
      </c>
      <c r="FK54" s="148">
        <v>12.885578013086</v>
      </c>
      <c r="FL54" s="148"/>
      <c r="FM54" s="149">
        <v>12.885578013086</v>
      </c>
      <c r="FN54" s="148">
        <v>-3.7025965797609999</v>
      </c>
      <c r="FO54" s="148"/>
      <c r="FP54" s="149">
        <v>-3.7025965797609999</v>
      </c>
      <c r="FQ54" s="147">
        <v>6.4673739671510004</v>
      </c>
      <c r="FR54" s="148"/>
      <c r="FS54" s="149">
        <v>6.4673739671510004</v>
      </c>
      <c r="FT54" s="148">
        <v>16.451064624459999</v>
      </c>
      <c r="FU54" s="148"/>
      <c r="FV54" s="148">
        <v>16.451064624459999</v>
      </c>
      <c r="FW54" s="147">
        <v>32.101420024936004</v>
      </c>
      <c r="FX54" s="148">
        <v>0</v>
      </c>
      <c r="FY54" s="149">
        <v>32.101420024936004</v>
      </c>
      <c r="FZ54" s="148">
        <v>-3.2880987417940002</v>
      </c>
      <c r="GA54" s="148"/>
      <c r="GB54" s="149">
        <v>-3.2880987417940002</v>
      </c>
      <c r="GC54" s="148"/>
      <c r="GD54" s="148"/>
      <c r="GE54" s="149"/>
      <c r="GF54" s="147"/>
      <c r="GG54" s="148"/>
      <c r="GH54" s="149"/>
      <c r="GI54" s="148"/>
      <c r="GJ54" s="148"/>
      <c r="GK54" s="148"/>
      <c r="GL54" s="147">
        <v>-3.2880987417940002</v>
      </c>
      <c r="GM54" s="148">
        <v>0</v>
      </c>
      <c r="GN54" s="149">
        <v>-3.2880987417940002</v>
      </c>
    </row>
    <row r="55" spans="1:196" x14ac:dyDescent="0.25">
      <c r="A55" s="146" t="s">
        <v>43</v>
      </c>
      <c r="B55" s="147">
        <v>2.2829999999999999</v>
      </c>
      <c r="C55" s="148"/>
      <c r="D55" s="148">
        <v>2.2829999999999999</v>
      </c>
      <c r="E55" s="147">
        <v>2.0710000000000002</v>
      </c>
      <c r="F55" s="148"/>
      <c r="G55" s="148">
        <v>2.0710000000000002</v>
      </c>
      <c r="H55" s="147">
        <v>1.8879999999999999</v>
      </c>
      <c r="I55" s="148"/>
      <c r="J55" s="148">
        <v>1.8879999999999999</v>
      </c>
      <c r="K55" s="147">
        <v>1.68703384</v>
      </c>
      <c r="L55" s="148"/>
      <c r="M55" s="148">
        <v>1.68703384</v>
      </c>
      <c r="N55" s="147">
        <v>7.9290338399999998</v>
      </c>
      <c r="O55" s="148"/>
      <c r="P55" s="149">
        <v>7.9290338399999998</v>
      </c>
      <c r="Q55" s="147">
        <v>1.7336236999999999</v>
      </c>
      <c r="R55" s="148"/>
      <c r="S55" s="149">
        <v>1.7336236999999999</v>
      </c>
      <c r="T55" s="147">
        <v>1.81276763</v>
      </c>
      <c r="U55" s="148"/>
      <c r="V55" s="149">
        <v>1.81276763</v>
      </c>
      <c r="W55" s="147">
        <v>1.87109331</v>
      </c>
      <c r="X55" s="148"/>
      <c r="Y55" s="149">
        <v>1.87109331</v>
      </c>
      <c r="Z55" s="148">
        <v>1.99940842</v>
      </c>
      <c r="AA55" s="148"/>
      <c r="AB55" s="148">
        <v>1.99940842</v>
      </c>
      <c r="AC55" s="147">
        <v>7.4168930599999996</v>
      </c>
      <c r="AD55" s="148"/>
      <c r="AE55" s="149">
        <v>7.4168930599999996</v>
      </c>
      <c r="AF55" s="147">
        <v>2.2335604900000003</v>
      </c>
      <c r="AG55" s="148"/>
      <c r="AH55" s="149">
        <v>2.2335604900000003</v>
      </c>
      <c r="AI55" s="147">
        <v>2.69</v>
      </c>
      <c r="AJ55" s="148"/>
      <c r="AK55" s="149">
        <v>2.69</v>
      </c>
      <c r="AL55" s="147">
        <v>2.7569705199999999</v>
      </c>
      <c r="AM55" s="148"/>
      <c r="AN55" s="149">
        <v>2.7569705199999999</v>
      </c>
      <c r="AO55" s="147">
        <v>2.7334999999999998</v>
      </c>
      <c r="AP55" s="148"/>
      <c r="AQ55" s="149">
        <v>2.7334999999999998</v>
      </c>
      <c r="AR55" s="147">
        <v>10.414031009999999</v>
      </c>
      <c r="AS55" s="148"/>
      <c r="AT55" s="149">
        <v>10.414031009999999</v>
      </c>
      <c r="AU55" s="147">
        <v>0</v>
      </c>
      <c r="AV55" s="148"/>
      <c r="AW55" s="149">
        <v>0</v>
      </c>
      <c r="AX55" s="147">
        <v>0</v>
      </c>
      <c r="AY55" s="148"/>
      <c r="AZ55" s="149">
        <v>0</v>
      </c>
      <c r="BA55" s="147">
        <v>0</v>
      </c>
      <c r="BB55" s="148"/>
      <c r="BC55" s="149">
        <v>0</v>
      </c>
      <c r="BD55" s="148">
        <v>0</v>
      </c>
      <c r="BE55" s="148"/>
      <c r="BF55" s="148">
        <v>0</v>
      </c>
      <c r="BG55" s="147">
        <v>0</v>
      </c>
      <c r="BH55" s="148">
        <v>0</v>
      </c>
      <c r="BI55" s="149">
        <v>0</v>
      </c>
      <c r="BJ55" s="147">
        <v>0</v>
      </c>
      <c r="BK55" s="148"/>
      <c r="BL55" s="149">
        <v>0</v>
      </c>
      <c r="BM55" s="147">
        <v>0</v>
      </c>
      <c r="BN55" s="148"/>
      <c r="BO55" s="149">
        <v>0</v>
      </c>
      <c r="BP55" s="147">
        <v>0</v>
      </c>
      <c r="BQ55" s="148"/>
      <c r="BR55" s="149">
        <v>0</v>
      </c>
      <c r="BS55" s="138">
        <v>0</v>
      </c>
      <c r="BT55" s="138"/>
      <c r="BU55" s="138">
        <v>0</v>
      </c>
      <c r="BV55" s="137">
        <v>0</v>
      </c>
      <c r="BW55" s="138">
        <v>0</v>
      </c>
      <c r="BX55" s="139">
        <v>0</v>
      </c>
      <c r="BY55" s="137">
        <v>0</v>
      </c>
      <c r="BZ55" s="138"/>
      <c r="CA55" s="139">
        <v>0</v>
      </c>
      <c r="CB55" s="137">
        <v>0</v>
      </c>
      <c r="CC55" s="138"/>
      <c r="CD55" s="139">
        <v>0</v>
      </c>
      <c r="CE55" s="137">
        <v>0</v>
      </c>
      <c r="CF55" s="138"/>
      <c r="CG55" s="139">
        <v>0</v>
      </c>
      <c r="CH55" s="137">
        <v>0</v>
      </c>
      <c r="CI55" s="138"/>
      <c r="CJ55" s="139">
        <v>0</v>
      </c>
      <c r="CK55" s="137">
        <v>0</v>
      </c>
      <c r="CL55" s="138">
        <v>0</v>
      </c>
      <c r="CM55" s="139">
        <v>0</v>
      </c>
      <c r="CN55" s="147">
        <v>0</v>
      </c>
      <c r="CO55" s="148"/>
      <c r="CP55" s="149">
        <v>0</v>
      </c>
      <c r="CQ55" s="147">
        <v>0</v>
      </c>
      <c r="CR55" s="148"/>
      <c r="CS55" s="149">
        <v>0</v>
      </c>
      <c r="CT55" s="147">
        <v>0</v>
      </c>
      <c r="CU55" s="148"/>
      <c r="CV55" s="149">
        <v>0</v>
      </c>
      <c r="CW55" s="147">
        <v>0</v>
      </c>
      <c r="CX55" s="148"/>
      <c r="CY55" s="149">
        <v>0</v>
      </c>
      <c r="CZ55" s="147">
        <v>0</v>
      </c>
      <c r="DA55" s="148">
        <v>0</v>
      </c>
      <c r="DB55" s="149">
        <v>0</v>
      </c>
      <c r="DC55" s="147">
        <v>0</v>
      </c>
      <c r="DD55" s="148"/>
      <c r="DE55" s="149">
        <v>0</v>
      </c>
      <c r="DF55" s="147">
        <v>0</v>
      </c>
      <c r="DG55" s="148"/>
      <c r="DH55" s="149">
        <v>0</v>
      </c>
      <c r="DI55" s="147">
        <v>0</v>
      </c>
      <c r="DJ55" s="148"/>
      <c r="DK55" s="149">
        <v>0</v>
      </c>
      <c r="DL55" s="147">
        <v>0</v>
      </c>
      <c r="DM55" s="148"/>
      <c r="DN55" s="149">
        <v>0</v>
      </c>
      <c r="DO55" s="147">
        <v>0</v>
      </c>
      <c r="DP55" s="148">
        <v>0</v>
      </c>
      <c r="DQ55" s="149">
        <v>0</v>
      </c>
      <c r="DR55" s="147">
        <v>0</v>
      </c>
      <c r="DS55" s="148"/>
      <c r="DT55" s="149">
        <v>0</v>
      </c>
      <c r="DU55" s="147">
        <v>0</v>
      </c>
      <c r="DV55" s="148"/>
      <c r="DW55" s="149">
        <v>0</v>
      </c>
      <c r="DX55" s="147">
        <v>0</v>
      </c>
      <c r="DY55" s="148"/>
      <c r="DZ55" s="149">
        <v>0</v>
      </c>
      <c r="EA55" s="147">
        <v>0</v>
      </c>
      <c r="EB55" s="148"/>
      <c r="EC55" s="149">
        <v>0</v>
      </c>
      <c r="ED55" s="147">
        <v>0</v>
      </c>
      <c r="EE55" s="148">
        <v>0</v>
      </c>
      <c r="EF55" s="149">
        <v>0</v>
      </c>
      <c r="EG55" s="147">
        <v>0</v>
      </c>
      <c r="EH55" s="148"/>
      <c r="EI55" s="149">
        <v>0</v>
      </c>
      <c r="EJ55" s="147">
        <v>-486.41664000000003</v>
      </c>
      <c r="EK55" s="148"/>
      <c r="EL55" s="149">
        <v>-486.41664000000003</v>
      </c>
      <c r="EM55" s="148">
        <v>-697.12794715137306</v>
      </c>
      <c r="EN55" s="148"/>
      <c r="EO55" s="149">
        <v>-697.12794715137306</v>
      </c>
      <c r="EP55" s="148">
        <v>-237.17124999999999</v>
      </c>
      <c r="EQ55" s="148"/>
      <c r="ER55" s="148">
        <v>-237.17124999999999</v>
      </c>
      <c r="ES55" s="147">
        <v>-1420.7158371513729</v>
      </c>
      <c r="ET55" s="148">
        <v>0</v>
      </c>
      <c r="EU55" s="149">
        <v>-1420.7158371513729</v>
      </c>
      <c r="EV55" s="147">
        <v>-352.31950000000001</v>
      </c>
      <c r="EW55" s="148"/>
      <c r="EX55" s="149">
        <v>-352.31950000000001</v>
      </c>
      <c r="EY55" s="147">
        <v>-213.34661599999998</v>
      </c>
      <c r="EZ55" s="148"/>
      <c r="FA55" s="149">
        <v>-213.34661599999998</v>
      </c>
      <c r="FB55" s="148">
        <v>-269.13974899999999</v>
      </c>
      <c r="FC55" s="148"/>
      <c r="FD55" s="148">
        <v>-269.13974899999999</v>
      </c>
      <c r="FE55" s="148">
        <v>-406.92628522000001</v>
      </c>
      <c r="FF55" s="148"/>
      <c r="FG55" s="148">
        <v>-406.92628522000001</v>
      </c>
      <c r="FH55" s="147">
        <v>-1241.73215022</v>
      </c>
      <c r="FI55" s="148">
        <v>0</v>
      </c>
      <c r="FJ55" s="149">
        <v>-1241.73215022</v>
      </c>
      <c r="FK55" s="148">
        <v>-412.52054900000002</v>
      </c>
      <c r="FL55" s="148"/>
      <c r="FM55" s="149">
        <v>-412.52054900000002</v>
      </c>
      <c r="FN55" s="148">
        <v>-68.244094999999987</v>
      </c>
      <c r="FO55" s="148"/>
      <c r="FP55" s="149">
        <v>-68.244094999999987</v>
      </c>
      <c r="FQ55" s="147">
        <v>-651.76074125000002</v>
      </c>
      <c r="FR55" s="148"/>
      <c r="FS55" s="149">
        <v>-651.76074125000002</v>
      </c>
      <c r="FT55" s="148">
        <v>-854.34923100000003</v>
      </c>
      <c r="FU55" s="148"/>
      <c r="FV55" s="148">
        <v>-854.34923100000003</v>
      </c>
      <c r="FW55" s="147">
        <v>-1986.8746162500001</v>
      </c>
      <c r="FX55" s="148">
        <v>0</v>
      </c>
      <c r="FY55" s="149">
        <v>-1986.8746162500001</v>
      </c>
      <c r="FZ55" s="148">
        <v>-169.72793999999999</v>
      </c>
      <c r="GA55" s="148"/>
      <c r="GB55" s="149">
        <v>-169.72793999999999</v>
      </c>
      <c r="GC55" s="148"/>
      <c r="GD55" s="148"/>
      <c r="GE55" s="149"/>
      <c r="GF55" s="147"/>
      <c r="GG55" s="148"/>
      <c r="GH55" s="149"/>
      <c r="GI55" s="148"/>
      <c r="GJ55" s="148"/>
      <c r="GK55" s="148"/>
      <c r="GL55" s="147">
        <v>-169.72793999999999</v>
      </c>
      <c r="GM55" s="148">
        <v>0</v>
      </c>
      <c r="GN55" s="149">
        <v>-169.72793999999999</v>
      </c>
    </row>
    <row r="56" spans="1:196" x14ac:dyDescent="0.25">
      <c r="A56" s="146" t="s">
        <v>46</v>
      </c>
      <c r="B56" s="147">
        <v>-79.367541497334358</v>
      </c>
      <c r="C56" s="148"/>
      <c r="D56" s="148">
        <v>-79.367541497334358</v>
      </c>
      <c r="E56" s="147">
        <v>275.92236050289608</v>
      </c>
      <c r="F56" s="148"/>
      <c r="G56" s="148">
        <v>275.92236050289608</v>
      </c>
      <c r="H56" s="147">
        <v>742.12137396297771</v>
      </c>
      <c r="I56" s="148"/>
      <c r="J56" s="148">
        <v>742.12137396297771</v>
      </c>
      <c r="K56" s="147">
        <v>-14.347599361927564</v>
      </c>
      <c r="L56" s="148"/>
      <c r="M56" s="148">
        <v>-14.347599361927564</v>
      </c>
      <c r="N56" s="147">
        <v>924.32859360661189</v>
      </c>
      <c r="O56" s="148"/>
      <c r="P56" s="149">
        <v>924.32859360661189</v>
      </c>
      <c r="Q56" s="147">
        <v>66.390343555451466</v>
      </c>
      <c r="R56" s="148"/>
      <c r="S56" s="149">
        <v>66.390343555451466</v>
      </c>
      <c r="T56" s="147">
        <v>-310.51733175097831</v>
      </c>
      <c r="U56" s="148"/>
      <c r="V56" s="149">
        <v>-310.51733175097831</v>
      </c>
      <c r="W56" s="147">
        <v>-346.14190500368704</v>
      </c>
      <c r="X56" s="148"/>
      <c r="Y56" s="149">
        <v>-346.14190500368704</v>
      </c>
      <c r="Z56" s="148">
        <v>-1026.8887969429275</v>
      </c>
      <c r="AA56" s="148"/>
      <c r="AB56" s="148">
        <v>-1026.8887969429275</v>
      </c>
      <c r="AC56" s="147">
        <v>-1617.1576901421413</v>
      </c>
      <c r="AD56" s="148"/>
      <c r="AE56" s="149">
        <v>-1617.1576901421413</v>
      </c>
      <c r="AF56" s="147">
        <v>-896.5727751467582</v>
      </c>
      <c r="AG56" s="148"/>
      <c r="AH56" s="149">
        <v>-896.5727751467582</v>
      </c>
      <c r="AI56" s="147">
        <v>-964.50682326778679</v>
      </c>
      <c r="AJ56" s="148"/>
      <c r="AK56" s="149">
        <v>-964.50682326778679</v>
      </c>
      <c r="AL56" s="147">
        <v>-586.79174383805469</v>
      </c>
      <c r="AM56" s="148"/>
      <c r="AN56" s="149">
        <v>-586.79174383805469</v>
      </c>
      <c r="AO56" s="147">
        <v>-608.39712429000031</v>
      </c>
      <c r="AP56" s="148"/>
      <c r="AQ56" s="149">
        <v>-608.39712429000031</v>
      </c>
      <c r="AR56" s="147">
        <v>-3056.2684665426</v>
      </c>
      <c r="AS56" s="148"/>
      <c r="AT56" s="149">
        <v>-3056.2684665426</v>
      </c>
      <c r="AU56" s="147">
        <v>-6.7058621719468903</v>
      </c>
      <c r="AV56" s="148"/>
      <c r="AW56" s="149">
        <v>-6.7058621719468903</v>
      </c>
      <c r="AX56" s="147">
        <v>-39.121620489997504</v>
      </c>
      <c r="AY56" s="148"/>
      <c r="AZ56" s="149">
        <v>-39.121620489997504</v>
      </c>
      <c r="BA56" s="147">
        <v>-300.49200000000047</v>
      </c>
      <c r="BB56" s="148"/>
      <c r="BC56" s="149">
        <v>-300.49200000000047</v>
      </c>
      <c r="BD56" s="148">
        <v>90.560000000000841</v>
      </c>
      <c r="BE56" s="148"/>
      <c r="BF56" s="148">
        <v>90.560000000000841</v>
      </c>
      <c r="BG56" s="147">
        <v>-255.75948266194399</v>
      </c>
      <c r="BH56" s="148">
        <v>0</v>
      </c>
      <c r="BI56" s="149">
        <v>-255.75948266194399</v>
      </c>
      <c r="BJ56" s="147">
        <v>-551.44859286738676</v>
      </c>
      <c r="BK56" s="148"/>
      <c r="BL56" s="149">
        <v>-551.44859286738676</v>
      </c>
      <c r="BM56" s="147">
        <v>-66.891000000000929</v>
      </c>
      <c r="BN56" s="148"/>
      <c r="BO56" s="149">
        <v>-66.891000000000929</v>
      </c>
      <c r="BP56" s="147">
        <v>-698.46299047247919</v>
      </c>
      <c r="BQ56" s="148"/>
      <c r="BR56" s="149">
        <v>-698.46299047247919</v>
      </c>
      <c r="BS56" s="138">
        <v>87.261015460000635</v>
      </c>
      <c r="BT56" s="138"/>
      <c r="BU56" s="138">
        <v>87.261015460000635</v>
      </c>
      <c r="BV56" s="137">
        <v>-1229.5415678798663</v>
      </c>
      <c r="BW56" s="138">
        <v>0</v>
      </c>
      <c r="BX56" s="139">
        <v>-1229.5415678798663</v>
      </c>
      <c r="BY56" s="137">
        <v>-1035.237837636214</v>
      </c>
      <c r="BZ56" s="138"/>
      <c r="CA56" s="139">
        <v>-1035.237837636214</v>
      </c>
      <c r="CB56" s="137">
        <v>183.18227523999991</v>
      </c>
      <c r="CC56" s="138"/>
      <c r="CD56" s="139">
        <v>183.18227523999991</v>
      </c>
      <c r="CE56" s="137">
        <v>-745.053473204493</v>
      </c>
      <c r="CF56" s="138"/>
      <c r="CG56" s="139">
        <v>-745.053473204493</v>
      </c>
      <c r="CH56" s="137">
        <v>-1241.9286808172551</v>
      </c>
      <c r="CI56" s="138"/>
      <c r="CJ56" s="139">
        <v>-1241.9286808172551</v>
      </c>
      <c r="CK56" s="137">
        <v>-2839.0377164179622</v>
      </c>
      <c r="CL56" s="138">
        <v>0</v>
      </c>
      <c r="CM56" s="139">
        <v>-2839.0377164179622</v>
      </c>
      <c r="CN56" s="147">
        <v>-503.7470629385914</v>
      </c>
      <c r="CO56" s="148"/>
      <c r="CP56" s="149">
        <v>-503.7470629385914</v>
      </c>
      <c r="CQ56" s="147">
        <v>-38.623052303305201</v>
      </c>
      <c r="CR56" s="148"/>
      <c r="CS56" s="149">
        <v>-38.623052303305201</v>
      </c>
      <c r="CT56" s="147">
        <v>-142.55961280088513</v>
      </c>
      <c r="CU56" s="148"/>
      <c r="CV56" s="149">
        <v>-142.55961280088513</v>
      </c>
      <c r="CW56" s="147">
        <v>-1067.017258181161</v>
      </c>
      <c r="CX56" s="148"/>
      <c r="CY56" s="149">
        <v>-1067.017258181161</v>
      </c>
      <c r="CZ56" s="147">
        <v>-1751.9469862239428</v>
      </c>
      <c r="DA56" s="148">
        <v>0</v>
      </c>
      <c r="DB56" s="149">
        <v>-1751.9469862239428</v>
      </c>
      <c r="DC56" s="147">
        <v>-426.0627518929449</v>
      </c>
      <c r="DD56" s="148"/>
      <c r="DE56" s="149">
        <v>-426.0627518929449</v>
      </c>
      <c r="DF56" s="147">
        <v>-5.4262200357877575</v>
      </c>
      <c r="DG56" s="148"/>
      <c r="DH56" s="149">
        <v>-5.4262200357877575</v>
      </c>
      <c r="DI56" s="147">
        <v>-64.125636783974642</v>
      </c>
      <c r="DJ56" s="148"/>
      <c r="DK56" s="149">
        <v>-64.125636783974642</v>
      </c>
      <c r="DL56" s="147">
        <v>-186.64431721587468</v>
      </c>
      <c r="DM56" s="148"/>
      <c r="DN56" s="149">
        <v>-186.64431721587468</v>
      </c>
      <c r="DO56" s="147">
        <v>-682.25892592858202</v>
      </c>
      <c r="DP56" s="148">
        <v>0</v>
      </c>
      <c r="DQ56" s="149">
        <v>-682.25892592858202</v>
      </c>
      <c r="DR56" s="147">
        <v>-280.1654527992867</v>
      </c>
      <c r="DS56" s="148"/>
      <c r="DT56" s="149">
        <v>-280.1654527992867</v>
      </c>
      <c r="DU56" s="147">
        <v>131.55739319620142</v>
      </c>
      <c r="DV56" s="148"/>
      <c r="DW56" s="149">
        <v>131.55739319620142</v>
      </c>
      <c r="DX56" s="147">
        <v>-375.53482595511105</v>
      </c>
      <c r="DY56" s="148"/>
      <c r="DZ56" s="149">
        <v>-375.53482595511105</v>
      </c>
      <c r="EA56" s="147">
        <v>-339.43975511877863</v>
      </c>
      <c r="EB56" s="148"/>
      <c r="EC56" s="149">
        <v>-339.43975511877863</v>
      </c>
      <c r="ED56" s="147">
        <v>-863.58264067697496</v>
      </c>
      <c r="EE56" s="148">
        <v>0</v>
      </c>
      <c r="EF56" s="149">
        <v>-863.58264067697496</v>
      </c>
      <c r="EG56" s="147">
        <v>-378.90635076346638</v>
      </c>
      <c r="EH56" s="148"/>
      <c r="EI56" s="149">
        <v>-378.90635076346638</v>
      </c>
      <c r="EJ56" s="147">
        <v>82.439599344476065</v>
      </c>
      <c r="EK56" s="148"/>
      <c r="EL56" s="149">
        <v>82.439599344476065</v>
      </c>
      <c r="EM56" s="148">
        <v>-69.393034546922522</v>
      </c>
      <c r="EN56" s="148"/>
      <c r="EO56" s="149">
        <v>-69.393034546922522</v>
      </c>
      <c r="EP56" s="148">
        <v>-116.91927159496706</v>
      </c>
      <c r="EQ56" s="148"/>
      <c r="ER56" s="148">
        <v>-116.91927159496706</v>
      </c>
      <c r="ES56" s="147">
        <v>-482.77905756087989</v>
      </c>
      <c r="ET56" s="148">
        <v>0</v>
      </c>
      <c r="EU56" s="149">
        <v>-482.77905756087989</v>
      </c>
      <c r="EV56" s="147">
        <v>-14.110384607602398</v>
      </c>
      <c r="EW56" s="148"/>
      <c r="EX56" s="149">
        <v>-14.110384607602398</v>
      </c>
      <c r="EY56" s="147">
        <v>52.865046537163906</v>
      </c>
      <c r="EZ56" s="148"/>
      <c r="FA56" s="149">
        <v>52.865046537163906</v>
      </c>
      <c r="FB56" s="148">
        <v>-79.598302471838139</v>
      </c>
      <c r="FC56" s="148"/>
      <c r="FD56" s="148">
        <v>-79.598302471838139</v>
      </c>
      <c r="FE56" s="148">
        <v>20.029567030951213</v>
      </c>
      <c r="FF56" s="148"/>
      <c r="FG56" s="148">
        <v>20.029567030951213</v>
      </c>
      <c r="FH56" s="147">
        <v>-20.814073511325418</v>
      </c>
      <c r="FI56" s="148">
        <v>0</v>
      </c>
      <c r="FJ56" s="149">
        <v>-20.814073511325418</v>
      </c>
      <c r="FK56" s="148">
        <v>5.193570793136093</v>
      </c>
      <c r="FL56" s="148"/>
      <c r="FM56" s="149">
        <v>5.193570793136093</v>
      </c>
      <c r="FN56" s="148">
        <v>211.20056432432705</v>
      </c>
      <c r="FO56" s="148"/>
      <c r="FP56" s="149">
        <v>211.20056432432705</v>
      </c>
      <c r="FQ56" s="147">
        <v>-161.2872075114596</v>
      </c>
      <c r="FR56" s="148"/>
      <c r="FS56" s="149">
        <v>-161.2872075114596</v>
      </c>
      <c r="FT56" s="148">
        <v>402.02440558862764</v>
      </c>
      <c r="FU56" s="148"/>
      <c r="FV56" s="148">
        <v>402.02440558862764</v>
      </c>
      <c r="FW56" s="147">
        <v>457.13133319463122</v>
      </c>
      <c r="FX56" s="148">
        <v>0</v>
      </c>
      <c r="FY56" s="149">
        <v>457.13133319463122</v>
      </c>
      <c r="FZ56" s="148">
        <v>-356.56443234924512</v>
      </c>
      <c r="GA56" s="148"/>
      <c r="GB56" s="149">
        <v>-356.56443234924512</v>
      </c>
      <c r="GC56" s="148"/>
      <c r="GD56" s="148"/>
      <c r="GE56" s="149"/>
      <c r="GF56" s="147"/>
      <c r="GG56" s="148"/>
      <c r="GH56" s="149"/>
      <c r="GI56" s="148"/>
      <c r="GJ56" s="148"/>
      <c r="GK56" s="148"/>
      <c r="GL56" s="147">
        <v>-356.56443234924512</v>
      </c>
      <c r="GM56" s="148">
        <v>0</v>
      </c>
      <c r="GN56" s="149">
        <v>-356.56443234924512</v>
      </c>
    </row>
    <row r="57" spans="1:196" x14ac:dyDescent="0.25">
      <c r="A57" s="146" t="s">
        <v>112</v>
      </c>
      <c r="B57" s="147">
        <v>0</v>
      </c>
      <c r="C57" s="148"/>
      <c r="D57" s="148">
        <v>0</v>
      </c>
      <c r="E57" s="147">
        <v>0</v>
      </c>
      <c r="F57" s="148"/>
      <c r="G57" s="148">
        <v>0</v>
      </c>
      <c r="H57" s="147">
        <v>0</v>
      </c>
      <c r="I57" s="148"/>
      <c r="J57" s="148">
        <v>0</v>
      </c>
      <c r="K57" s="147">
        <v>0</v>
      </c>
      <c r="L57" s="148"/>
      <c r="M57" s="148">
        <v>0</v>
      </c>
      <c r="N57" s="147">
        <v>0</v>
      </c>
      <c r="O57" s="148"/>
      <c r="P57" s="149">
        <v>0</v>
      </c>
      <c r="Q57" s="147">
        <v>0</v>
      </c>
      <c r="R57" s="148"/>
      <c r="S57" s="149">
        <v>0</v>
      </c>
      <c r="T57" s="147">
        <v>0</v>
      </c>
      <c r="U57" s="148"/>
      <c r="V57" s="149">
        <v>0</v>
      </c>
      <c r="W57" s="147">
        <v>0</v>
      </c>
      <c r="X57" s="148"/>
      <c r="Y57" s="149">
        <v>0</v>
      </c>
      <c r="Z57" s="148">
        <v>0</v>
      </c>
      <c r="AA57" s="148"/>
      <c r="AB57" s="148">
        <v>0</v>
      </c>
      <c r="AC57" s="147">
        <v>0</v>
      </c>
      <c r="AD57" s="148"/>
      <c r="AE57" s="149">
        <v>0</v>
      </c>
      <c r="AF57" s="147">
        <v>0</v>
      </c>
      <c r="AG57" s="148"/>
      <c r="AH57" s="149">
        <v>0</v>
      </c>
      <c r="AI57" s="147">
        <v>0</v>
      </c>
      <c r="AJ57" s="148"/>
      <c r="AK57" s="149">
        <v>0</v>
      </c>
      <c r="AL57" s="147">
        <v>0</v>
      </c>
      <c r="AM57" s="148"/>
      <c r="AN57" s="149">
        <v>0</v>
      </c>
      <c r="AO57" s="147">
        <v>0</v>
      </c>
      <c r="AP57" s="148"/>
      <c r="AQ57" s="149">
        <v>0</v>
      </c>
      <c r="AR57" s="147">
        <v>0</v>
      </c>
      <c r="AS57" s="148"/>
      <c r="AT57" s="149">
        <v>0</v>
      </c>
      <c r="AU57" s="147">
        <v>23.312399750000001</v>
      </c>
      <c r="AV57" s="148"/>
      <c r="AW57" s="149">
        <v>23.312399750000001</v>
      </c>
      <c r="AX57" s="147">
        <v>0</v>
      </c>
      <c r="AY57" s="148"/>
      <c r="AZ57" s="149">
        <v>0</v>
      </c>
      <c r="BA57" s="147">
        <v>0</v>
      </c>
      <c r="BB57" s="148"/>
      <c r="BC57" s="149">
        <v>0</v>
      </c>
      <c r="BD57" s="148">
        <v>0</v>
      </c>
      <c r="BE57" s="148"/>
      <c r="BF57" s="148">
        <v>0</v>
      </c>
      <c r="BG57" s="147">
        <v>23.312399750000001</v>
      </c>
      <c r="BH57" s="148">
        <v>0</v>
      </c>
      <c r="BI57" s="149">
        <v>23.312399750000001</v>
      </c>
      <c r="BJ57" s="147">
        <v>0</v>
      </c>
      <c r="BK57" s="148"/>
      <c r="BL57" s="149">
        <v>0</v>
      </c>
      <c r="BM57" s="147">
        <v>0</v>
      </c>
      <c r="BN57" s="148"/>
      <c r="BO57" s="149">
        <v>0</v>
      </c>
      <c r="BP57" s="147">
        <v>0</v>
      </c>
      <c r="BQ57" s="148"/>
      <c r="BR57" s="149">
        <v>0</v>
      </c>
      <c r="BS57" s="138">
        <v>0</v>
      </c>
      <c r="BT57" s="138"/>
      <c r="BU57" s="138">
        <v>0</v>
      </c>
      <c r="BV57" s="137">
        <v>0</v>
      </c>
      <c r="BW57" s="138">
        <v>0</v>
      </c>
      <c r="BX57" s="139">
        <v>0</v>
      </c>
      <c r="BY57" s="137">
        <v>0</v>
      </c>
      <c r="BZ57" s="138"/>
      <c r="CA57" s="139">
        <v>0</v>
      </c>
      <c r="CB57" s="137">
        <v>0</v>
      </c>
      <c r="CC57" s="138"/>
      <c r="CD57" s="139">
        <v>0</v>
      </c>
      <c r="CE57" s="137">
        <v>0</v>
      </c>
      <c r="CF57" s="138"/>
      <c r="CG57" s="139">
        <v>0</v>
      </c>
      <c r="CH57" s="137">
        <v>0</v>
      </c>
      <c r="CI57" s="138"/>
      <c r="CJ57" s="139">
        <v>0</v>
      </c>
      <c r="CK57" s="137">
        <v>0</v>
      </c>
      <c r="CL57" s="138">
        <v>0</v>
      </c>
      <c r="CM57" s="139">
        <v>0</v>
      </c>
      <c r="CN57" s="147">
        <v>0</v>
      </c>
      <c r="CO57" s="148"/>
      <c r="CP57" s="149">
        <v>0</v>
      </c>
      <c r="CQ57" s="147">
        <v>0</v>
      </c>
      <c r="CR57" s="148"/>
      <c r="CS57" s="149">
        <v>0</v>
      </c>
      <c r="CT57" s="147">
        <v>0</v>
      </c>
      <c r="CU57" s="148"/>
      <c r="CV57" s="149">
        <v>0</v>
      </c>
      <c r="CW57" s="147">
        <v>0</v>
      </c>
      <c r="CX57" s="148"/>
      <c r="CY57" s="149">
        <v>0</v>
      </c>
      <c r="CZ57" s="147">
        <v>0</v>
      </c>
      <c r="DA57" s="148">
        <v>0</v>
      </c>
      <c r="DB57" s="149">
        <v>0</v>
      </c>
      <c r="DC57" s="147">
        <v>0</v>
      </c>
      <c r="DD57" s="148"/>
      <c r="DE57" s="149">
        <v>0</v>
      </c>
      <c r="DF57" s="147">
        <v>0</v>
      </c>
      <c r="DG57" s="148"/>
      <c r="DH57" s="149">
        <v>0</v>
      </c>
      <c r="DI57" s="147">
        <v>0</v>
      </c>
      <c r="DJ57" s="148"/>
      <c r="DK57" s="149">
        <v>0</v>
      </c>
      <c r="DL57" s="147">
        <v>0</v>
      </c>
      <c r="DM57" s="148"/>
      <c r="DN57" s="149">
        <v>0</v>
      </c>
      <c r="DO57" s="147">
        <v>0</v>
      </c>
      <c r="DP57" s="148">
        <v>0</v>
      </c>
      <c r="DQ57" s="149">
        <v>0</v>
      </c>
      <c r="DR57" s="147">
        <v>0</v>
      </c>
      <c r="DS57" s="148"/>
      <c r="DT57" s="149">
        <v>0</v>
      </c>
      <c r="DU57" s="147">
        <v>0</v>
      </c>
      <c r="DV57" s="148"/>
      <c r="DW57" s="149">
        <v>0</v>
      </c>
      <c r="DX57" s="147">
        <v>0</v>
      </c>
      <c r="DY57" s="148"/>
      <c r="DZ57" s="149">
        <v>0</v>
      </c>
      <c r="EA57" s="147">
        <v>0</v>
      </c>
      <c r="EB57" s="148"/>
      <c r="EC57" s="149">
        <v>0</v>
      </c>
      <c r="ED57" s="147">
        <v>0</v>
      </c>
      <c r="EE57" s="148">
        <v>0</v>
      </c>
      <c r="EF57" s="149">
        <v>0</v>
      </c>
      <c r="EG57" s="147">
        <v>0</v>
      </c>
      <c r="EH57" s="148"/>
      <c r="EI57" s="149">
        <v>0</v>
      </c>
      <c r="EJ57" s="147">
        <v>0</v>
      </c>
      <c r="EK57" s="148"/>
      <c r="EL57" s="149">
        <v>0</v>
      </c>
      <c r="EM57" s="148">
        <v>0</v>
      </c>
      <c r="EN57" s="148"/>
      <c r="EO57" s="149">
        <v>0</v>
      </c>
      <c r="EP57" s="148">
        <v>0</v>
      </c>
      <c r="EQ57" s="148"/>
      <c r="ER57" s="148">
        <v>0</v>
      </c>
      <c r="ES57" s="147">
        <v>0</v>
      </c>
      <c r="ET57" s="148">
        <v>0</v>
      </c>
      <c r="EU57" s="149">
        <v>0</v>
      </c>
      <c r="EV57" s="147">
        <v>0</v>
      </c>
      <c r="EW57" s="148"/>
      <c r="EX57" s="149">
        <v>0</v>
      </c>
      <c r="EY57" s="147">
        <v>0</v>
      </c>
      <c r="EZ57" s="148"/>
      <c r="FA57" s="149">
        <v>0</v>
      </c>
      <c r="FB57" s="148">
        <v>0</v>
      </c>
      <c r="FC57" s="148"/>
      <c r="FD57" s="148">
        <v>0</v>
      </c>
      <c r="FE57" s="148">
        <v>0</v>
      </c>
      <c r="FF57" s="148"/>
      <c r="FG57" s="148">
        <v>0</v>
      </c>
      <c r="FH57" s="147">
        <v>0</v>
      </c>
      <c r="FI57" s="148">
        <v>0</v>
      </c>
      <c r="FJ57" s="149">
        <v>0</v>
      </c>
      <c r="FK57" s="148">
        <v>0</v>
      </c>
      <c r="FL57" s="148"/>
      <c r="FM57" s="149">
        <v>0</v>
      </c>
      <c r="FN57" s="148">
        <v>0</v>
      </c>
      <c r="FO57" s="148"/>
      <c r="FP57" s="149">
        <v>0</v>
      </c>
      <c r="FQ57" s="147">
        <v>0</v>
      </c>
      <c r="FR57" s="148"/>
      <c r="FS57" s="149">
        <v>0</v>
      </c>
      <c r="FT57" s="148">
        <v>0</v>
      </c>
      <c r="FU57" s="148"/>
      <c r="FV57" s="148">
        <v>0</v>
      </c>
      <c r="FW57" s="147">
        <v>0</v>
      </c>
      <c r="FX57" s="148">
        <v>0</v>
      </c>
      <c r="FY57" s="149">
        <v>0</v>
      </c>
      <c r="FZ57" s="148">
        <v>0</v>
      </c>
      <c r="GA57" s="148"/>
      <c r="GB57" s="149">
        <v>0</v>
      </c>
      <c r="GC57" s="148"/>
      <c r="GD57" s="148"/>
      <c r="GE57" s="149"/>
      <c r="GF57" s="147"/>
      <c r="GG57" s="148"/>
      <c r="GH57" s="149"/>
      <c r="GI57" s="148"/>
      <c r="GJ57" s="148"/>
      <c r="GK57" s="148"/>
      <c r="GL57" s="147">
        <v>0</v>
      </c>
      <c r="GM57" s="148">
        <v>0</v>
      </c>
      <c r="GN57" s="149">
        <v>0</v>
      </c>
    </row>
    <row r="58" spans="1:196" x14ac:dyDescent="0.25">
      <c r="A58" s="169" t="s">
        <v>69</v>
      </c>
      <c r="B58" s="170"/>
      <c r="C58" s="171"/>
      <c r="D58" s="171">
        <v>-271.80648778121179</v>
      </c>
      <c r="E58" s="170"/>
      <c r="F58" s="171"/>
      <c r="G58" s="171">
        <v>-408.03780561351243</v>
      </c>
      <c r="H58" s="170"/>
      <c r="I58" s="171"/>
      <c r="J58" s="171">
        <v>777.99341762166489</v>
      </c>
      <c r="K58" s="170"/>
      <c r="L58" s="171"/>
      <c r="M58" s="171">
        <v>55.589381392953101</v>
      </c>
      <c r="N58" s="170"/>
      <c r="O58" s="171"/>
      <c r="P58" s="172">
        <v>153.738505619894</v>
      </c>
      <c r="Q58" s="170"/>
      <c r="R58" s="171"/>
      <c r="S58" s="172">
        <v>46.104450255105576</v>
      </c>
      <c r="T58" s="170"/>
      <c r="U58" s="171"/>
      <c r="V58" s="172">
        <v>-280.9071947584049</v>
      </c>
      <c r="W58" s="170"/>
      <c r="X58" s="171"/>
      <c r="Y58" s="172">
        <v>220.44866617818033</v>
      </c>
      <c r="Z58" s="171"/>
      <c r="AA58" s="171"/>
      <c r="AB58" s="172">
        <v>-928.85451090551544</v>
      </c>
      <c r="AC58" s="170"/>
      <c r="AD58" s="171"/>
      <c r="AE58" s="172">
        <v>-943.20858923063588</v>
      </c>
      <c r="AF58" s="170"/>
      <c r="AG58" s="171"/>
      <c r="AH58" s="172">
        <v>-195.48529391447357</v>
      </c>
      <c r="AI58" s="170"/>
      <c r="AJ58" s="171"/>
      <c r="AK58" s="172">
        <v>-402.38295265212071</v>
      </c>
      <c r="AL58" s="170"/>
      <c r="AM58" s="171"/>
      <c r="AN58" s="172">
        <v>-374.15339334048292</v>
      </c>
      <c r="AO58" s="170"/>
      <c r="AP58" s="171"/>
      <c r="AQ58" s="172">
        <v>588.42927675524618</v>
      </c>
      <c r="AR58" s="170"/>
      <c r="AS58" s="171"/>
      <c r="AT58" s="172">
        <v>-383.59236315183034</v>
      </c>
      <c r="AU58" s="170"/>
      <c r="AV58" s="171"/>
      <c r="AW58" s="172">
        <v>103.19820888879883</v>
      </c>
      <c r="AX58" s="170"/>
      <c r="AY58" s="171"/>
      <c r="AZ58" s="172">
        <v>-272.27049261799357</v>
      </c>
      <c r="BA58" s="170"/>
      <c r="BB58" s="171"/>
      <c r="BC58" s="172">
        <v>-180.72320708171947</v>
      </c>
      <c r="BD58" s="171"/>
      <c r="BE58" s="171"/>
      <c r="BF58" s="171">
        <v>-375.39340880270544</v>
      </c>
      <c r="BG58" s="170"/>
      <c r="BH58" s="171"/>
      <c r="BI58" s="172">
        <v>-725.18889961361947</v>
      </c>
      <c r="BJ58" s="170"/>
      <c r="BK58" s="171"/>
      <c r="BL58" s="172">
        <v>-210.77057732534035</v>
      </c>
      <c r="BM58" s="170"/>
      <c r="BN58" s="171"/>
      <c r="BO58" s="172">
        <v>-661.17353029706874</v>
      </c>
      <c r="BP58" s="170"/>
      <c r="BQ58" s="171"/>
      <c r="BR58" s="172">
        <v>-233.82460861085679</v>
      </c>
      <c r="BS58" s="173"/>
      <c r="BT58" s="173"/>
      <c r="BU58" s="173">
        <v>68.760032960099807</v>
      </c>
      <c r="BV58" s="174"/>
      <c r="BW58" s="173"/>
      <c r="BX58" s="175">
        <v>-1037.0086832731654</v>
      </c>
      <c r="BY58" s="174"/>
      <c r="BZ58" s="173"/>
      <c r="CA58" s="175">
        <v>253.24727941963658</v>
      </c>
      <c r="CB58" s="174"/>
      <c r="CC58" s="173"/>
      <c r="CD58" s="175">
        <v>-99.131160474789795</v>
      </c>
      <c r="CE58" s="174"/>
      <c r="CF58" s="173"/>
      <c r="CG58" s="175">
        <v>-591.32446131045424</v>
      </c>
      <c r="CH58" s="174"/>
      <c r="CI58" s="173"/>
      <c r="CJ58" s="175">
        <v>-964.69350421432148</v>
      </c>
      <c r="CK58" s="174">
        <v>0</v>
      </c>
      <c r="CL58" s="173">
        <v>0</v>
      </c>
      <c r="CM58" s="175">
        <v>-1401.901846579929</v>
      </c>
      <c r="CN58" s="170"/>
      <c r="CO58" s="171"/>
      <c r="CP58" s="172">
        <v>-164.88829338358124</v>
      </c>
      <c r="CQ58" s="170"/>
      <c r="CR58" s="171"/>
      <c r="CS58" s="172">
        <v>-172.67371629496694</v>
      </c>
      <c r="CT58" s="170"/>
      <c r="CU58" s="171"/>
      <c r="CV58" s="172">
        <v>-36.939078367848523</v>
      </c>
      <c r="CW58" s="170"/>
      <c r="CX58" s="171"/>
      <c r="CY58" s="172">
        <v>-593.25949020479607</v>
      </c>
      <c r="CZ58" s="170">
        <v>0</v>
      </c>
      <c r="DA58" s="171">
        <v>0</v>
      </c>
      <c r="DB58" s="172">
        <v>-967.76057825119267</v>
      </c>
      <c r="DC58" s="170"/>
      <c r="DD58" s="171"/>
      <c r="DE58" s="172">
        <v>-459.24710917012214</v>
      </c>
      <c r="DF58" s="170"/>
      <c r="DG58" s="171"/>
      <c r="DH58" s="172">
        <v>-383.16242447843814</v>
      </c>
      <c r="DI58" s="170"/>
      <c r="DJ58" s="171"/>
      <c r="DK58" s="172">
        <v>-733.7252042043101</v>
      </c>
      <c r="DL58" s="170"/>
      <c r="DM58" s="171"/>
      <c r="DN58" s="172">
        <v>-603.98917591081977</v>
      </c>
      <c r="DO58" s="170"/>
      <c r="DP58" s="171"/>
      <c r="DQ58" s="172">
        <v>-2180.1239137636899</v>
      </c>
      <c r="DR58" s="170"/>
      <c r="DS58" s="171"/>
      <c r="DT58" s="172">
        <v>-1039.8045791443751</v>
      </c>
      <c r="DU58" s="170"/>
      <c r="DV58" s="171"/>
      <c r="DW58" s="172">
        <v>-587.78947621623183</v>
      </c>
      <c r="DX58" s="170"/>
      <c r="DY58" s="171"/>
      <c r="DZ58" s="172">
        <v>-1115.4199943834583</v>
      </c>
      <c r="EA58" s="170"/>
      <c r="EB58" s="171"/>
      <c r="EC58" s="172">
        <v>297.92532200078551</v>
      </c>
      <c r="ED58" s="170">
        <v>0</v>
      </c>
      <c r="EE58" s="171">
        <v>0</v>
      </c>
      <c r="EF58" s="172">
        <v>-2445.0887277432803</v>
      </c>
      <c r="EG58" s="170"/>
      <c r="EH58" s="171"/>
      <c r="EI58" s="172">
        <v>-766.63296929134367</v>
      </c>
      <c r="EJ58" s="170"/>
      <c r="EK58" s="171"/>
      <c r="EL58" s="172">
        <v>-511.61351471524483</v>
      </c>
      <c r="EM58" s="171"/>
      <c r="EN58" s="171"/>
      <c r="EO58" s="172">
        <v>-329.96681358211714</v>
      </c>
      <c r="EP58" s="171"/>
      <c r="EQ58" s="171"/>
      <c r="ER58" s="171">
        <v>-482.09624815281995</v>
      </c>
      <c r="ES58" s="170">
        <v>0</v>
      </c>
      <c r="ET58" s="171">
        <v>0</v>
      </c>
      <c r="EU58" s="172">
        <v>-2090.3095457415257</v>
      </c>
      <c r="EV58" s="170"/>
      <c r="EW58" s="171"/>
      <c r="EX58" s="172">
        <v>-607.48198397617148</v>
      </c>
      <c r="EY58" s="170"/>
      <c r="EZ58" s="171"/>
      <c r="FA58" s="172">
        <v>-466.4322433913191</v>
      </c>
      <c r="FB58" s="171"/>
      <c r="FC58" s="171"/>
      <c r="FD58" s="171">
        <v>-52.838742663825315</v>
      </c>
      <c r="FE58" s="171"/>
      <c r="FF58" s="171"/>
      <c r="FG58" s="171">
        <v>315.24310416544176</v>
      </c>
      <c r="FH58" s="170">
        <v>0</v>
      </c>
      <c r="FI58" s="171">
        <v>0</v>
      </c>
      <c r="FJ58" s="172">
        <v>-811.50986586587396</v>
      </c>
      <c r="FK58" s="171"/>
      <c r="FL58" s="171"/>
      <c r="FM58" s="172">
        <v>-46.757722150905693</v>
      </c>
      <c r="FN58" s="171"/>
      <c r="FO58" s="171"/>
      <c r="FP58" s="172">
        <v>-344.78234299433518</v>
      </c>
      <c r="FQ58" s="170"/>
      <c r="FR58" s="171"/>
      <c r="FS58" s="172">
        <v>-319.32966902588805</v>
      </c>
      <c r="FT58" s="171"/>
      <c r="FU58" s="171"/>
      <c r="FV58" s="171">
        <v>550.30796428496024</v>
      </c>
      <c r="FW58" s="170">
        <v>0</v>
      </c>
      <c r="FX58" s="171">
        <v>0</v>
      </c>
      <c r="FY58" s="172">
        <v>-160.56176988616869</v>
      </c>
      <c r="FZ58" s="171"/>
      <c r="GA58" s="171"/>
      <c r="GB58" s="172">
        <v>-611.10928428221791</v>
      </c>
      <c r="GC58" s="171"/>
      <c r="GD58" s="171"/>
      <c r="GE58" s="172"/>
      <c r="GF58" s="170"/>
      <c r="GG58" s="171"/>
      <c r="GH58" s="172"/>
      <c r="GI58" s="171"/>
      <c r="GJ58" s="171"/>
      <c r="GK58" s="171"/>
      <c r="GL58" s="170">
        <v>0</v>
      </c>
      <c r="GM58" s="171">
        <v>0</v>
      </c>
      <c r="GN58" s="172">
        <v>-611.10928428221791</v>
      </c>
    </row>
    <row r="59" spans="1:196" x14ac:dyDescent="0.25">
      <c r="A59" s="33" t="s">
        <v>113</v>
      </c>
      <c r="B59" s="33"/>
      <c r="C59" s="3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33"/>
      <c r="AD59" s="33"/>
      <c r="AE59" s="33"/>
      <c r="AF59" s="33"/>
      <c r="AG59" s="33"/>
      <c r="AH59" s="33"/>
      <c r="AI59" s="33"/>
      <c r="AJ59" s="33"/>
      <c r="AK59" s="33"/>
      <c r="AL59" s="33"/>
      <c r="AM59" s="33"/>
      <c r="AN59" s="33"/>
      <c r="AO59" s="33"/>
      <c r="AP59" s="33"/>
      <c r="AQ59" s="33"/>
      <c r="AR59" s="33"/>
      <c r="AS59" s="33"/>
      <c r="AT59" s="33"/>
      <c r="AU59" s="33"/>
      <c r="AV59" s="33"/>
      <c r="AW59" s="33"/>
      <c r="AX59" s="33"/>
      <c r="AY59" s="33"/>
      <c r="AZ59" s="33"/>
      <c r="BA59" s="33"/>
      <c r="BB59" s="33"/>
      <c r="BC59" s="33"/>
      <c r="BD59" s="33"/>
      <c r="BE59" s="33"/>
      <c r="BF59" s="33"/>
      <c r="BG59" s="33"/>
      <c r="BH59" s="33"/>
      <c r="BI59" s="33"/>
      <c r="BJ59" s="33"/>
      <c r="BK59" s="33"/>
      <c r="BL59" s="33"/>
      <c r="BM59" s="33"/>
      <c r="BN59" s="33"/>
      <c r="BO59" s="33"/>
      <c r="BP59" s="33"/>
      <c r="BQ59" s="33"/>
      <c r="BR59" s="33"/>
      <c r="BX59" s="79"/>
      <c r="CM59" s="79"/>
      <c r="CN59" s="80"/>
      <c r="CO59" s="80"/>
      <c r="CP59" s="80"/>
      <c r="CQ59" s="80"/>
      <c r="CR59" s="80"/>
      <c r="CS59" s="80"/>
      <c r="CT59" s="80"/>
      <c r="CU59" s="80"/>
      <c r="CV59" s="80"/>
      <c r="CW59" s="33"/>
      <c r="CX59" s="33"/>
      <c r="CY59" s="33"/>
      <c r="CZ59" s="33"/>
      <c r="DA59" s="33"/>
      <c r="DB59" s="176"/>
      <c r="DC59" s="33"/>
      <c r="DD59" s="33"/>
      <c r="DE59" s="33"/>
      <c r="DF59" s="33"/>
      <c r="DG59" s="33"/>
      <c r="DH59" s="33"/>
      <c r="DI59" s="33"/>
      <c r="DJ59" s="33"/>
      <c r="DK59" s="33"/>
      <c r="DL59" s="33"/>
      <c r="DM59" s="33"/>
      <c r="DN59" s="33"/>
      <c r="DO59" s="33"/>
      <c r="DP59" s="33"/>
      <c r="DQ59" s="33"/>
    </row>
    <row r="60" spans="1:196" ht="15.75" customHeight="1" x14ac:dyDescent="0.25">
      <c r="A60" s="33" t="s">
        <v>52</v>
      </c>
      <c r="B60" s="33"/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33"/>
      <c r="AD60" s="33"/>
      <c r="AE60" s="33"/>
      <c r="AF60" s="33"/>
      <c r="AG60" s="33"/>
      <c r="AH60" s="66"/>
      <c r="AI60" s="33"/>
      <c r="AJ60" s="33"/>
      <c r="AK60" s="66"/>
      <c r="AL60" s="33"/>
      <c r="AM60" s="33"/>
      <c r="AN60" s="66"/>
      <c r="AO60" s="33"/>
      <c r="AP60" s="33"/>
      <c r="AQ60" s="33"/>
      <c r="AR60" s="33"/>
      <c r="AS60" s="33"/>
      <c r="AT60" s="33"/>
      <c r="AU60" s="33"/>
      <c r="AV60" s="33"/>
      <c r="AW60" s="33"/>
      <c r="AX60" s="33"/>
      <c r="AY60" s="33"/>
      <c r="AZ60" s="33"/>
      <c r="BA60" s="33"/>
      <c r="BB60" s="33"/>
      <c r="BC60" s="33"/>
      <c r="BD60" s="33"/>
      <c r="BE60" s="33"/>
      <c r="BF60" s="33"/>
      <c r="BG60" s="33"/>
      <c r="BH60" s="33"/>
      <c r="BI60" s="33"/>
      <c r="BJ60" s="33"/>
      <c r="BK60" s="33"/>
      <c r="BL60" s="33"/>
      <c r="BM60" s="33"/>
      <c r="BN60" s="33"/>
      <c r="BO60" s="33"/>
      <c r="BP60" s="33"/>
      <c r="BQ60" s="33"/>
      <c r="BR60" s="33"/>
      <c r="CN60" s="33"/>
      <c r="CO60" s="33"/>
      <c r="CP60" s="33"/>
      <c r="CQ60" s="33"/>
      <c r="CR60" s="33"/>
      <c r="CS60" s="33"/>
      <c r="CT60" s="33"/>
      <c r="CU60" s="33"/>
      <c r="CV60" s="33"/>
      <c r="CW60" s="33"/>
      <c r="CX60" s="33"/>
      <c r="CY60" s="33"/>
      <c r="CZ60" s="33"/>
      <c r="DA60" s="33"/>
      <c r="DB60" s="33"/>
      <c r="DC60" s="33"/>
      <c r="DD60" s="33"/>
      <c r="DE60" s="33"/>
      <c r="DF60" s="33"/>
      <c r="DG60" s="33"/>
      <c r="DH60" s="33"/>
      <c r="DI60" s="33"/>
      <c r="DJ60" s="33"/>
      <c r="DK60" s="33"/>
      <c r="DL60" s="33"/>
      <c r="DM60" s="33"/>
      <c r="DN60" s="33"/>
      <c r="DO60" s="33"/>
      <c r="DP60" s="33"/>
      <c r="DQ60" s="33"/>
    </row>
    <row r="61" spans="1:196" ht="60" customHeight="1" x14ac:dyDescent="0.25">
      <c r="A61" s="204" t="s">
        <v>114</v>
      </c>
      <c r="B61" s="204"/>
      <c r="C61" s="204"/>
      <c r="D61" s="204"/>
      <c r="E61" s="204"/>
      <c r="F61" s="204"/>
      <c r="G61" s="204"/>
      <c r="H61" s="204"/>
      <c r="I61" s="204"/>
      <c r="J61" s="204"/>
      <c r="K61" s="204"/>
      <c r="L61" s="204"/>
      <c r="M61" s="204"/>
      <c r="N61" s="204"/>
      <c r="O61" s="204"/>
      <c r="P61" s="204"/>
      <c r="Q61" s="204"/>
      <c r="R61" s="204"/>
      <c r="S61" s="204"/>
      <c r="T61" s="204"/>
      <c r="U61" s="204"/>
      <c r="V61" s="204"/>
      <c r="W61" s="204"/>
      <c r="X61" s="204"/>
      <c r="Y61" s="204"/>
      <c r="Z61" s="204"/>
      <c r="AA61" s="204"/>
      <c r="AB61" s="204"/>
      <c r="AC61" s="204"/>
      <c r="AD61" s="204"/>
      <c r="AE61" s="204"/>
      <c r="AF61" s="204"/>
      <c r="AG61" s="204"/>
      <c r="AH61" s="204"/>
      <c r="AI61" s="204"/>
      <c r="AJ61" s="204"/>
      <c r="AK61" s="204"/>
      <c r="AL61" s="204"/>
      <c r="AM61" s="204"/>
      <c r="AN61" s="204"/>
      <c r="AO61" s="204"/>
      <c r="AP61" s="204"/>
      <c r="AQ61" s="204"/>
      <c r="AR61" s="204"/>
      <c r="AS61" s="204"/>
      <c r="AT61" s="204"/>
      <c r="AU61" s="204"/>
      <c r="AV61" s="204"/>
      <c r="AW61" s="204"/>
      <c r="AX61" s="204"/>
      <c r="AY61" s="204"/>
      <c r="AZ61" s="204"/>
      <c r="BA61" s="204"/>
      <c r="BB61" s="204"/>
      <c r="BC61" s="204"/>
      <c r="BD61" s="204"/>
      <c r="BE61" s="204"/>
      <c r="BF61" s="204"/>
      <c r="BG61" s="204"/>
      <c r="BH61" s="204"/>
      <c r="BI61" s="204"/>
      <c r="BJ61" s="204"/>
      <c r="BK61" s="204"/>
      <c r="BL61" s="204"/>
      <c r="BM61" s="204"/>
      <c r="BN61" s="204"/>
      <c r="BO61" s="204"/>
      <c r="BP61" s="204"/>
      <c r="BQ61" s="204"/>
      <c r="BR61" s="204"/>
      <c r="BS61" s="204"/>
      <c r="BT61" s="204"/>
      <c r="BU61" s="204"/>
      <c r="BV61" s="204"/>
      <c r="BW61" s="204"/>
      <c r="BX61" s="204"/>
      <c r="BY61" s="204"/>
      <c r="BZ61" s="204"/>
      <c r="CA61" s="204"/>
      <c r="CB61" s="204"/>
      <c r="CC61" s="204"/>
      <c r="CD61" s="204"/>
      <c r="CE61" s="204"/>
      <c r="CF61" s="204"/>
      <c r="CG61" s="204"/>
      <c r="CH61" s="204"/>
      <c r="CI61" s="204"/>
      <c r="CJ61" s="204"/>
      <c r="CK61" s="204"/>
      <c r="CL61" s="204"/>
      <c r="CM61" s="204"/>
      <c r="CN61" s="204"/>
      <c r="CO61" s="204"/>
      <c r="CP61" s="204"/>
      <c r="CQ61" s="204"/>
      <c r="CR61" s="204"/>
      <c r="CS61" s="204"/>
      <c r="CT61" s="204"/>
      <c r="CU61" s="204"/>
      <c r="CV61" s="204"/>
      <c r="CW61" s="204"/>
      <c r="CX61" s="204"/>
      <c r="CY61" s="204"/>
      <c r="CZ61" s="204"/>
      <c r="DA61" s="204"/>
      <c r="DB61" s="204"/>
      <c r="DC61" s="204"/>
      <c r="DD61" s="204"/>
      <c r="DE61" s="204"/>
      <c r="DF61" s="204"/>
      <c r="DG61" s="204"/>
      <c r="DH61" s="204"/>
      <c r="DI61" s="204"/>
      <c r="DJ61" s="204"/>
      <c r="DK61" s="204"/>
      <c r="DL61" s="204"/>
      <c r="DM61" s="204"/>
      <c r="DN61" s="204"/>
      <c r="DO61" s="204"/>
      <c r="DP61" s="204"/>
      <c r="DQ61" s="204"/>
      <c r="DR61" s="204"/>
      <c r="DS61" s="204"/>
      <c r="DT61" s="204"/>
      <c r="DU61" s="204"/>
      <c r="DV61" s="204"/>
      <c r="DW61" s="204"/>
      <c r="DX61" s="204"/>
      <c r="DY61" s="204"/>
      <c r="DZ61" s="204"/>
      <c r="EA61" s="204"/>
      <c r="EB61" s="204"/>
      <c r="EC61" s="204"/>
      <c r="ED61" s="204"/>
      <c r="EE61" s="204"/>
      <c r="EF61" s="204"/>
      <c r="EG61" s="204"/>
      <c r="EH61" s="204"/>
      <c r="EI61" s="204"/>
      <c r="EJ61" s="204"/>
      <c r="EK61" s="204"/>
      <c r="EL61" s="204"/>
      <c r="EM61" s="204"/>
      <c r="EN61" s="204"/>
      <c r="EO61" s="204"/>
      <c r="EP61" s="204"/>
      <c r="EQ61" s="204"/>
      <c r="ER61" s="204"/>
      <c r="ES61" s="204"/>
      <c r="ET61" s="204"/>
      <c r="EU61" s="204"/>
      <c r="EV61" s="204"/>
      <c r="EW61" s="204"/>
      <c r="EX61" s="204"/>
      <c r="EY61" s="204"/>
      <c r="EZ61" s="204"/>
      <c r="FA61" s="204"/>
      <c r="FB61" s="204"/>
      <c r="FC61" s="204"/>
      <c r="FD61" s="204"/>
      <c r="FE61" s="204"/>
      <c r="FF61" s="204"/>
      <c r="FG61" s="204"/>
      <c r="FH61" s="204"/>
      <c r="FI61" s="204"/>
      <c r="FJ61" s="204"/>
      <c r="FK61" s="204"/>
      <c r="FL61" s="204"/>
      <c r="FM61" s="204"/>
      <c r="FN61" s="204"/>
      <c r="FO61" s="204"/>
      <c r="FP61" s="204"/>
      <c r="FQ61" s="177"/>
      <c r="FR61" s="177"/>
      <c r="FS61" s="177"/>
      <c r="FT61" s="177"/>
      <c r="FU61" s="177"/>
      <c r="FV61" s="177"/>
    </row>
    <row r="62" spans="1:196" x14ac:dyDescent="0.25">
      <c r="A62" s="33"/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66"/>
      <c r="T62" s="33"/>
      <c r="U62" s="33"/>
      <c r="V62" s="66"/>
      <c r="W62" s="33"/>
      <c r="X62" s="33"/>
      <c r="Y62" s="66"/>
      <c r="Z62" s="66"/>
      <c r="AA62" s="33"/>
      <c r="AB62" s="66"/>
      <c r="AC62" s="33"/>
      <c r="AD62" s="33"/>
      <c r="AE62" s="33"/>
      <c r="AF62" s="33"/>
      <c r="AG62" s="33"/>
      <c r="AH62" s="33"/>
      <c r="AI62" s="33"/>
      <c r="AJ62" s="33"/>
      <c r="AK62" s="33"/>
      <c r="AL62" s="33"/>
      <c r="AM62" s="33"/>
      <c r="AN62" s="33"/>
      <c r="AO62" s="33"/>
      <c r="AP62" s="33"/>
      <c r="AQ62" s="33"/>
      <c r="AR62" s="33"/>
      <c r="AS62" s="33"/>
      <c r="AT62" s="33"/>
      <c r="AU62" s="33"/>
      <c r="AV62" s="33"/>
      <c r="AW62" s="33"/>
      <c r="AX62" s="33"/>
      <c r="AY62" s="33"/>
      <c r="AZ62" s="33"/>
      <c r="BA62" s="33"/>
      <c r="BB62" s="33"/>
      <c r="BC62" s="33"/>
      <c r="BD62" s="33"/>
      <c r="BE62" s="33"/>
      <c r="BF62" s="33"/>
      <c r="BG62" s="33"/>
      <c r="BH62" s="33"/>
      <c r="BI62" s="33"/>
      <c r="BJ62" s="33"/>
      <c r="BK62" s="33"/>
      <c r="BL62" s="33"/>
      <c r="BM62" s="33"/>
      <c r="BN62" s="33"/>
      <c r="BO62" s="33"/>
      <c r="BP62" s="33"/>
      <c r="BQ62" s="33"/>
      <c r="BR62" s="33"/>
      <c r="CN62" s="33"/>
      <c r="CO62" s="33"/>
      <c r="CP62" s="33"/>
      <c r="CQ62" s="33"/>
      <c r="CR62" s="33"/>
      <c r="CS62" s="33"/>
      <c r="CT62" s="33"/>
      <c r="CU62" s="33"/>
      <c r="CV62" s="33"/>
      <c r="CW62" s="33"/>
      <c r="CX62" s="33"/>
      <c r="CY62" s="33"/>
      <c r="CZ62" s="33"/>
      <c r="DA62" s="33"/>
      <c r="DB62" s="33"/>
      <c r="DC62" s="33"/>
      <c r="DD62" s="33"/>
      <c r="DE62" s="33"/>
      <c r="DF62" s="33"/>
      <c r="DG62" s="33"/>
      <c r="DH62" s="33"/>
      <c r="DI62" s="33"/>
      <c r="DJ62" s="33"/>
      <c r="DK62" s="33"/>
      <c r="DL62" s="33"/>
      <c r="DM62" s="33"/>
      <c r="DN62" s="33"/>
      <c r="DO62" s="33"/>
      <c r="DP62" s="33"/>
      <c r="DQ62" s="33"/>
      <c r="ES62" s="178"/>
      <c r="ET62" s="178"/>
      <c r="EU62" s="178"/>
      <c r="EV62" s="178"/>
      <c r="EW62" s="178"/>
      <c r="EX62" s="178"/>
      <c r="EY62" s="178"/>
      <c r="EZ62" s="178"/>
      <c r="FA62" s="178"/>
      <c r="FB62" s="178"/>
      <c r="FC62" s="178"/>
      <c r="FD62" s="178"/>
      <c r="FE62" s="178"/>
      <c r="FF62" s="178"/>
      <c r="FG62" s="178"/>
      <c r="FH62" s="178"/>
      <c r="FI62" s="178"/>
      <c r="FJ62" s="178"/>
      <c r="FK62" s="178"/>
      <c r="FL62" s="178"/>
      <c r="FM62" s="178"/>
      <c r="FN62" s="178"/>
      <c r="FO62" s="178"/>
      <c r="FP62" s="178"/>
      <c r="FQ62" s="178"/>
      <c r="FR62" s="178"/>
      <c r="FS62" s="178"/>
      <c r="FT62" s="178"/>
      <c r="FU62" s="178"/>
      <c r="FV62" s="178"/>
      <c r="FW62" s="178"/>
      <c r="FX62" s="178"/>
      <c r="FY62" s="178"/>
    </row>
    <row r="63" spans="1:196" x14ac:dyDescent="0.25">
      <c r="ES63" s="178"/>
      <c r="ET63" s="178"/>
      <c r="EU63" s="178"/>
      <c r="EV63" s="178"/>
      <c r="EW63" s="178"/>
      <c r="EX63" s="178"/>
      <c r="EY63" s="178"/>
      <c r="EZ63" s="178"/>
      <c r="FA63" s="178"/>
      <c r="FB63" s="178"/>
      <c r="FC63" s="178"/>
      <c r="FD63" s="178"/>
      <c r="FE63" s="178"/>
      <c r="FF63" s="178"/>
      <c r="FG63" s="178"/>
      <c r="FH63" s="178"/>
      <c r="FI63" s="178"/>
      <c r="FJ63" s="178"/>
      <c r="FK63" s="178"/>
      <c r="FL63" s="178"/>
      <c r="FM63" s="178"/>
      <c r="FN63" s="178"/>
      <c r="FO63" s="178"/>
      <c r="FP63" s="178"/>
      <c r="FQ63" s="178"/>
      <c r="FR63" s="178"/>
      <c r="FS63" s="178"/>
      <c r="FT63" s="178"/>
      <c r="FU63" s="178"/>
      <c r="FV63" s="178"/>
      <c r="FW63" s="178"/>
      <c r="FX63" s="178"/>
      <c r="FY63" s="178"/>
    </row>
    <row r="64" spans="1:196" x14ac:dyDescent="0.25">
      <c r="ES64" s="178"/>
      <c r="ET64" s="178"/>
      <c r="EU64" s="178"/>
      <c r="EV64" s="178"/>
      <c r="EW64" s="178"/>
      <c r="EX64" s="178"/>
      <c r="EY64" s="178"/>
      <c r="EZ64" s="178"/>
      <c r="FA64" s="178"/>
      <c r="FB64" s="178"/>
      <c r="FC64" s="178"/>
      <c r="FD64" s="178"/>
      <c r="FE64" s="178"/>
      <c r="FF64" s="178"/>
      <c r="FG64" s="178"/>
      <c r="FH64" s="178"/>
      <c r="FI64" s="178"/>
      <c r="FJ64" s="178"/>
      <c r="FK64" s="178"/>
      <c r="FL64" s="178"/>
      <c r="FM64" s="178"/>
      <c r="FN64" s="178"/>
      <c r="FO64" s="178"/>
      <c r="FP64" s="178"/>
      <c r="FQ64" s="178"/>
      <c r="FR64" s="178"/>
      <c r="FS64" s="178"/>
      <c r="FT64" s="178"/>
      <c r="FU64" s="178"/>
      <c r="FV64" s="178"/>
      <c r="FW64" s="178"/>
      <c r="FX64" s="178"/>
      <c r="FY64" s="178"/>
    </row>
    <row r="65" spans="2:181" x14ac:dyDescent="0.25">
      <c r="ES65" s="178"/>
      <c r="ET65" s="178"/>
      <c r="EU65" s="178"/>
      <c r="EV65" s="178"/>
      <c r="EW65" s="178"/>
      <c r="EX65" s="178"/>
      <c r="EY65" s="178"/>
      <c r="EZ65" s="178"/>
      <c r="FA65" s="178"/>
      <c r="FB65" s="178"/>
      <c r="FC65" s="178"/>
      <c r="FD65" s="178"/>
      <c r="FE65" s="178"/>
      <c r="FF65" s="178"/>
      <c r="FG65" s="178"/>
      <c r="FH65" s="178"/>
      <c r="FI65" s="178"/>
      <c r="FJ65" s="178"/>
      <c r="FK65" s="178"/>
      <c r="FL65" s="178"/>
      <c r="FM65" s="178"/>
      <c r="FN65" s="178"/>
      <c r="FO65" s="178"/>
      <c r="FP65" s="178"/>
      <c r="FQ65" s="178"/>
      <c r="FR65" s="178"/>
      <c r="FS65" s="178"/>
      <c r="FT65" s="178"/>
      <c r="FU65" s="178"/>
      <c r="FV65" s="178"/>
      <c r="FW65" s="178"/>
      <c r="FX65" s="178"/>
      <c r="FY65" s="178"/>
    </row>
    <row r="66" spans="2:181" x14ac:dyDescent="0.25">
      <c r="B66" s="178"/>
      <c r="C66" s="178"/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  <c r="O66" s="178"/>
      <c r="P66" s="178"/>
      <c r="Q66" s="178"/>
      <c r="R66" s="178"/>
      <c r="S66" s="178"/>
      <c r="T66" s="178"/>
      <c r="U66" s="178"/>
      <c r="V66" s="178"/>
      <c r="W66" s="178"/>
      <c r="X66" s="178"/>
      <c r="Y66" s="178"/>
      <c r="Z66" s="178"/>
      <c r="AA66" s="178"/>
      <c r="AB66" s="178"/>
      <c r="AC66" s="178"/>
      <c r="AD66" s="178"/>
      <c r="AE66" s="178"/>
      <c r="AF66" s="178"/>
      <c r="AG66" s="178"/>
      <c r="AH66" s="178"/>
      <c r="AI66" s="178"/>
      <c r="AJ66" s="178"/>
      <c r="AK66" s="178"/>
      <c r="AL66" s="178"/>
      <c r="AM66" s="178"/>
      <c r="AN66" s="178"/>
      <c r="AO66" s="178"/>
      <c r="AP66" s="178"/>
      <c r="AQ66" s="178"/>
      <c r="AR66" s="178"/>
      <c r="AS66" s="178"/>
      <c r="AT66" s="178"/>
      <c r="AU66" s="178"/>
      <c r="AV66" s="178"/>
      <c r="AW66" s="178"/>
      <c r="AX66" s="178"/>
      <c r="AY66" s="178"/>
      <c r="AZ66" s="178"/>
      <c r="BA66" s="178"/>
      <c r="BB66" s="178"/>
      <c r="BC66" s="178"/>
      <c r="BD66" s="178"/>
      <c r="BE66" s="178"/>
      <c r="BF66" s="178"/>
      <c r="BG66" s="178"/>
      <c r="BH66" s="178"/>
      <c r="BI66" s="178"/>
      <c r="BJ66" s="178"/>
      <c r="BK66" s="178"/>
      <c r="BL66" s="178"/>
      <c r="BM66" s="178"/>
      <c r="BN66" s="178"/>
      <c r="BO66" s="178"/>
      <c r="BP66" s="178"/>
      <c r="BQ66" s="178"/>
      <c r="BR66" s="178"/>
      <c r="BS66" s="179"/>
      <c r="BT66" s="179"/>
      <c r="BU66" s="179"/>
      <c r="BV66" s="179"/>
      <c r="BW66" s="179"/>
      <c r="BX66" s="179"/>
      <c r="BY66" s="179"/>
      <c r="BZ66" s="179"/>
      <c r="CA66" s="179"/>
      <c r="CB66" s="179"/>
      <c r="CC66" s="179"/>
      <c r="CD66" s="179"/>
      <c r="CE66" s="179"/>
      <c r="CF66" s="179"/>
      <c r="CG66" s="179"/>
      <c r="CH66" s="179"/>
      <c r="CI66" s="179"/>
      <c r="CJ66" s="179"/>
      <c r="CK66" s="179"/>
      <c r="CL66" s="179"/>
      <c r="CM66" s="179"/>
      <c r="CN66" s="178"/>
      <c r="CO66" s="178"/>
      <c r="CP66" s="178"/>
      <c r="CQ66" s="178"/>
      <c r="CR66" s="178"/>
      <c r="CS66" s="178"/>
      <c r="CT66" s="178"/>
      <c r="CU66" s="178"/>
      <c r="CV66" s="178"/>
      <c r="CW66" s="178"/>
      <c r="CX66" s="178"/>
      <c r="CY66" s="178"/>
      <c r="CZ66" s="178"/>
      <c r="DA66" s="178"/>
      <c r="DB66" s="178"/>
      <c r="DC66" s="178"/>
      <c r="DD66" s="178"/>
      <c r="DE66" s="178"/>
      <c r="DF66" s="178"/>
      <c r="DG66" s="178"/>
      <c r="DH66" s="178"/>
      <c r="DI66" s="178"/>
      <c r="DJ66" s="178"/>
      <c r="DK66" s="178"/>
      <c r="DL66" s="178"/>
      <c r="DM66" s="178"/>
      <c r="DN66" s="178"/>
      <c r="DO66" s="178"/>
      <c r="DP66" s="178"/>
      <c r="DQ66" s="178"/>
      <c r="DR66" s="178"/>
      <c r="DS66" s="178"/>
      <c r="DT66" s="178"/>
      <c r="DU66" s="178"/>
      <c r="DV66" s="178"/>
      <c r="DW66" s="178"/>
      <c r="DX66" s="178"/>
      <c r="DY66" s="178"/>
      <c r="DZ66" s="178"/>
      <c r="EA66" s="178"/>
      <c r="EB66" s="178"/>
      <c r="EC66" s="178"/>
      <c r="ED66" s="178"/>
      <c r="EE66" s="178"/>
      <c r="EF66" s="178"/>
      <c r="EG66" s="178"/>
      <c r="EH66" s="178"/>
      <c r="EI66" s="178"/>
      <c r="EJ66" s="178"/>
      <c r="EK66" s="178"/>
      <c r="EL66" s="178"/>
      <c r="EM66" s="178"/>
      <c r="EN66" s="178"/>
      <c r="EO66" s="178"/>
      <c r="EP66" s="178"/>
      <c r="EQ66" s="178"/>
      <c r="ER66" s="178"/>
      <c r="ES66" s="178"/>
      <c r="ET66" s="178"/>
      <c r="EU66" s="178"/>
      <c r="EV66" s="178"/>
      <c r="EW66" s="178"/>
      <c r="EX66" s="178"/>
      <c r="EY66" s="178"/>
      <c r="EZ66" s="178"/>
      <c r="FA66" s="178"/>
      <c r="FB66" s="178"/>
      <c r="FC66" s="178"/>
      <c r="FD66" s="178"/>
      <c r="FE66" s="178"/>
      <c r="FF66" s="178"/>
      <c r="FG66" s="178"/>
      <c r="FH66" s="178"/>
      <c r="FI66" s="178"/>
      <c r="FJ66" s="178"/>
      <c r="FK66" s="178"/>
      <c r="FL66" s="178"/>
      <c r="FM66" s="178"/>
      <c r="FN66" s="178"/>
      <c r="FO66" s="178"/>
      <c r="FP66" s="178"/>
      <c r="FQ66" s="178"/>
      <c r="FR66" s="178"/>
      <c r="FS66" s="178"/>
      <c r="FT66" s="178"/>
      <c r="FU66" s="178"/>
      <c r="FV66" s="178"/>
      <c r="FW66" s="178"/>
      <c r="FX66" s="178"/>
      <c r="FY66" s="178"/>
    </row>
    <row r="67" spans="2:181" x14ac:dyDescent="0.25">
      <c r="B67" s="178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8"/>
      <c r="Z67" s="178"/>
      <c r="AA67" s="178"/>
      <c r="AB67" s="178"/>
      <c r="AC67" s="178"/>
      <c r="AD67" s="178"/>
      <c r="AE67" s="178"/>
      <c r="AF67" s="178"/>
      <c r="AG67" s="178"/>
      <c r="AH67" s="178"/>
      <c r="AI67" s="178"/>
      <c r="AJ67" s="178"/>
      <c r="AK67" s="178"/>
      <c r="AL67" s="178"/>
      <c r="AM67" s="178"/>
      <c r="AN67" s="178"/>
      <c r="AO67" s="178"/>
      <c r="AP67" s="178"/>
      <c r="AQ67" s="178"/>
      <c r="AR67" s="178"/>
      <c r="AS67" s="178"/>
      <c r="AT67" s="178"/>
      <c r="AU67" s="178"/>
      <c r="AV67" s="178"/>
      <c r="AW67" s="178"/>
      <c r="AX67" s="178"/>
      <c r="AY67" s="178"/>
      <c r="AZ67" s="178"/>
      <c r="BA67" s="178"/>
      <c r="BB67" s="178"/>
      <c r="BC67" s="178"/>
      <c r="BD67" s="178"/>
      <c r="BE67" s="178"/>
      <c r="BF67" s="178"/>
      <c r="BG67" s="178"/>
      <c r="BH67" s="178"/>
      <c r="BI67" s="178"/>
      <c r="BJ67" s="178"/>
      <c r="BK67" s="178"/>
      <c r="BL67" s="178"/>
      <c r="BM67" s="178"/>
      <c r="BN67" s="178"/>
      <c r="BO67" s="178"/>
      <c r="BP67" s="178"/>
      <c r="BQ67" s="178"/>
      <c r="BR67" s="178"/>
      <c r="BS67" s="179"/>
      <c r="BT67" s="179"/>
      <c r="BU67" s="179"/>
      <c r="BV67" s="179"/>
      <c r="BW67" s="179"/>
      <c r="BX67" s="179"/>
      <c r="BY67" s="179"/>
      <c r="BZ67" s="179"/>
      <c r="CA67" s="179"/>
      <c r="CB67" s="179"/>
      <c r="CC67" s="179"/>
      <c r="CD67" s="179"/>
      <c r="CE67" s="179"/>
      <c r="CF67" s="179"/>
      <c r="CG67" s="179"/>
      <c r="CH67" s="179"/>
      <c r="CI67" s="179"/>
      <c r="CJ67" s="179"/>
      <c r="CK67" s="179"/>
      <c r="CL67" s="179"/>
      <c r="CM67" s="179"/>
      <c r="CN67" s="178"/>
      <c r="CO67" s="178"/>
      <c r="CP67" s="178"/>
      <c r="CQ67" s="178"/>
      <c r="CR67" s="178"/>
      <c r="CS67" s="178"/>
      <c r="CT67" s="178"/>
      <c r="CU67" s="178"/>
      <c r="CV67" s="178"/>
      <c r="CW67" s="178"/>
      <c r="CX67" s="178"/>
      <c r="CY67" s="178"/>
      <c r="CZ67" s="178"/>
      <c r="DA67" s="178"/>
      <c r="DB67" s="178"/>
      <c r="DC67" s="178"/>
      <c r="DD67" s="178"/>
      <c r="DE67" s="178"/>
      <c r="DF67" s="178"/>
      <c r="DG67" s="178"/>
      <c r="DH67" s="178"/>
      <c r="DI67" s="178"/>
      <c r="DJ67" s="178"/>
      <c r="DK67" s="178"/>
      <c r="DL67" s="178"/>
      <c r="DM67" s="178"/>
      <c r="DN67" s="178"/>
      <c r="DO67" s="178"/>
      <c r="DP67" s="178"/>
      <c r="DQ67" s="178"/>
      <c r="DR67" s="178"/>
      <c r="DS67" s="178"/>
      <c r="DT67" s="178"/>
      <c r="DU67" s="178"/>
      <c r="DV67" s="178"/>
      <c r="DW67" s="178"/>
      <c r="DX67" s="178"/>
      <c r="DY67" s="178"/>
      <c r="DZ67" s="178"/>
      <c r="EA67" s="178"/>
      <c r="EB67" s="178"/>
      <c r="EC67" s="178"/>
      <c r="ED67" s="178"/>
      <c r="EE67" s="178"/>
      <c r="EF67" s="178"/>
      <c r="EG67" s="178"/>
      <c r="EH67" s="178"/>
      <c r="EI67" s="178"/>
      <c r="EJ67" s="178"/>
      <c r="EK67" s="178"/>
      <c r="EL67" s="178"/>
      <c r="EM67" s="178"/>
      <c r="EN67" s="178"/>
      <c r="EO67" s="178"/>
      <c r="EP67" s="178"/>
      <c r="EQ67" s="178"/>
      <c r="ER67" s="178"/>
      <c r="ES67" s="178"/>
      <c r="ET67" s="178"/>
      <c r="EU67" s="178"/>
      <c r="EV67" s="178"/>
      <c r="EW67" s="178"/>
      <c r="EX67" s="178"/>
      <c r="EY67" s="178"/>
      <c r="EZ67" s="178"/>
      <c r="FA67" s="178"/>
      <c r="FB67" s="178"/>
      <c r="FC67" s="178"/>
      <c r="FD67" s="178"/>
      <c r="FE67" s="178"/>
      <c r="FF67" s="178"/>
      <c r="FG67" s="178"/>
      <c r="FH67" s="178"/>
      <c r="FI67" s="178"/>
      <c r="FJ67" s="178"/>
      <c r="FK67" s="178"/>
      <c r="FL67" s="178"/>
      <c r="FM67" s="178"/>
      <c r="FN67" s="178"/>
      <c r="FO67" s="178"/>
      <c r="FP67" s="178"/>
      <c r="FQ67" s="178"/>
      <c r="FR67" s="178"/>
      <c r="FS67" s="178"/>
      <c r="FT67" s="178"/>
      <c r="FU67" s="178"/>
      <c r="FV67" s="178"/>
      <c r="FW67" s="178"/>
      <c r="FX67" s="178"/>
      <c r="FY67" s="178"/>
    </row>
    <row r="68" spans="2:181" x14ac:dyDescent="0.25"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8"/>
      <c r="Z68" s="178"/>
      <c r="AA68" s="178"/>
      <c r="AB68" s="178"/>
      <c r="AC68" s="178"/>
      <c r="AD68" s="178"/>
      <c r="AE68" s="178"/>
      <c r="AF68" s="178"/>
      <c r="AG68" s="178"/>
      <c r="AH68" s="178"/>
      <c r="AI68" s="178"/>
      <c r="AJ68" s="178"/>
      <c r="AK68" s="178"/>
      <c r="AL68" s="178"/>
      <c r="AM68" s="178"/>
      <c r="AN68" s="178"/>
      <c r="AO68" s="178"/>
      <c r="AP68" s="178"/>
      <c r="AQ68" s="178"/>
      <c r="AR68" s="178"/>
      <c r="AS68" s="178"/>
      <c r="AT68" s="178"/>
      <c r="AU68" s="178"/>
      <c r="AV68" s="178"/>
      <c r="AW68" s="178"/>
      <c r="AX68" s="178"/>
      <c r="AY68" s="178"/>
      <c r="AZ68" s="178"/>
      <c r="BA68" s="178"/>
      <c r="BB68" s="178"/>
      <c r="BC68" s="178"/>
      <c r="BD68" s="178"/>
      <c r="BE68" s="178"/>
      <c r="BF68" s="178"/>
      <c r="BG68" s="178"/>
      <c r="BH68" s="178"/>
      <c r="BI68" s="178"/>
      <c r="BJ68" s="178"/>
      <c r="BK68" s="178"/>
      <c r="BL68" s="178"/>
      <c r="BM68" s="178"/>
      <c r="BN68" s="178"/>
      <c r="BO68" s="178"/>
      <c r="BP68" s="178"/>
      <c r="BQ68" s="178"/>
      <c r="BR68" s="178"/>
      <c r="BS68" s="179"/>
      <c r="BT68" s="179"/>
      <c r="BU68" s="179"/>
      <c r="BV68" s="179"/>
      <c r="BW68" s="179"/>
      <c r="BX68" s="179"/>
      <c r="BY68" s="179"/>
      <c r="BZ68" s="179"/>
      <c r="CA68" s="179"/>
      <c r="CB68" s="179"/>
      <c r="CC68" s="179"/>
      <c r="CD68" s="179"/>
      <c r="CE68" s="179"/>
      <c r="CF68" s="179"/>
      <c r="CG68" s="179"/>
      <c r="CH68" s="179"/>
      <c r="CI68" s="179"/>
      <c r="CJ68" s="179"/>
      <c r="CK68" s="179"/>
      <c r="CL68" s="179"/>
      <c r="CM68" s="179"/>
      <c r="CN68" s="178"/>
      <c r="CO68" s="178"/>
      <c r="CP68" s="178"/>
      <c r="CQ68" s="178"/>
      <c r="CR68" s="178"/>
      <c r="CS68" s="178"/>
      <c r="CT68" s="178"/>
      <c r="CU68" s="178"/>
      <c r="CV68" s="178"/>
      <c r="CW68" s="178"/>
      <c r="CX68" s="178"/>
      <c r="CY68" s="178"/>
      <c r="CZ68" s="178"/>
      <c r="DA68" s="178"/>
      <c r="DB68" s="178"/>
      <c r="DC68" s="178"/>
      <c r="DD68" s="178"/>
      <c r="DE68" s="178"/>
      <c r="DF68" s="178"/>
      <c r="DG68" s="178"/>
      <c r="DH68" s="178"/>
      <c r="DI68" s="178"/>
      <c r="DJ68" s="178"/>
      <c r="DK68" s="178"/>
      <c r="DL68" s="178"/>
      <c r="DM68" s="178"/>
      <c r="DN68" s="178"/>
      <c r="DO68" s="178"/>
      <c r="DP68" s="178"/>
      <c r="DQ68" s="178"/>
      <c r="DR68" s="178"/>
      <c r="DS68" s="178"/>
      <c r="DT68" s="178"/>
      <c r="DU68" s="178"/>
      <c r="DV68" s="178"/>
      <c r="DW68" s="178"/>
      <c r="DX68" s="178"/>
      <c r="DY68" s="178"/>
      <c r="DZ68" s="178"/>
      <c r="EA68" s="178"/>
      <c r="EB68" s="178"/>
      <c r="EC68" s="178"/>
      <c r="ED68" s="178"/>
      <c r="EE68" s="178"/>
      <c r="EF68" s="178"/>
      <c r="EG68" s="178"/>
      <c r="EH68" s="178"/>
      <c r="EI68" s="178"/>
      <c r="EJ68" s="178"/>
      <c r="EK68" s="178"/>
      <c r="EL68" s="178"/>
      <c r="EM68" s="178"/>
      <c r="EN68" s="178"/>
      <c r="EO68" s="178"/>
      <c r="EP68" s="178"/>
      <c r="EQ68" s="178"/>
      <c r="ER68" s="178"/>
      <c r="ES68" s="178"/>
      <c r="ET68" s="178"/>
      <c r="EU68" s="178"/>
      <c r="EV68" s="178"/>
      <c r="EW68" s="178"/>
      <c r="EX68" s="178"/>
      <c r="EY68" s="178"/>
      <c r="EZ68" s="178"/>
      <c r="FA68" s="178"/>
      <c r="FB68" s="178"/>
      <c r="FC68" s="178"/>
      <c r="FD68" s="178"/>
      <c r="FE68" s="178"/>
      <c r="FF68" s="178"/>
      <c r="FG68" s="178"/>
      <c r="FH68" s="178"/>
      <c r="FI68" s="178"/>
      <c r="FJ68" s="178"/>
      <c r="FK68" s="178"/>
      <c r="FL68" s="178"/>
      <c r="FM68" s="178"/>
      <c r="FN68" s="178"/>
      <c r="FO68" s="178"/>
      <c r="FP68" s="178"/>
      <c r="FQ68" s="178"/>
      <c r="FR68" s="178"/>
      <c r="FS68" s="178"/>
      <c r="FT68" s="178"/>
      <c r="FU68" s="178"/>
      <c r="FV68" s="178"/>
      <c r="FW68" s="178"/>
      <c r="FX68" s="178"/>
      <c r="FY68" s="178"/>
    </row>
    <row r="69" spans="2:181" x14ac:dyDescent="0.25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  <c r="N69" s="178"/>
      <c r="O69" s="178"/>
      <c r="P69" s="178"/>
      <c r="Q69" s="178"/>
      <c r="R69" s="178"/>
      <c r="S69" s="178"/>
      <c r="T69" s="178"/>
      <c r="U69" s="178"/>
      <c r="V69" s="178"/>
      <c r="W69" s="178"/>
      <c r="X69" s="178"/>
      <c r="Y69" s="178"/>
      <c r="Z69" s="178"/>
      <c r="AA69" s="178"/>
      <c r="AB69" s="178"/>
      <c r="AC69" s="178"/>
      <c r="AD69" s="178"/>
      <c r="AE69" s="178"/>
      <c r="AF69" s="178"/>
      <c r="AG69" s="178"/>
      <c r="AH69" s="178"/>
      <c r="AI69" s="178"/>
      <c r="AJ69" s="178"/>
      <c r="AK69" s="178"/>
      <c r="AL69" s="178"/>
      <c r="AM69" s="178"/>
      <c r="AN69" s="178"/>
      <c r="AO69" s="178"/>
      <c r="AP69" s="178"/>
      <c r="AQ69" s="178"/>
      <c r="AR69" s="178"/>
      <c r="AS69" s="178"/>
      <c r="AT69" s="178"/>
      <c r="AU69" s="178"/>
      <c r="AV69" s="178"/>
      <c r="AW69" s="178"/>
      <c r="AX69" s="178"/>
      <c r="AY69" s="178"/>
      <c r="AZ69" s="178"/>
      <c r="BA69" s="178"/>
      <c r="BB69" s="178"/>
      <c r="BC69" s="178"/>
      <c r="BD69" s="178"/>
      <c r="BE69" s="178"/>
      <c r="BF69" s="178"/>
      <c r="BG69" s="178"/>
      <c r="BH69" s="178"/>
      <c r="BI69" s="178"/>
      <c r="BJ69" s="178"/>
      <c r="BK69" s="178"/>
      <c r="BL69" s="178"/>
      <c r="BM69" s="178"/>
      <c r="BN69" s="178"/>
      <c r="BO69" s="178"/>
      <c r="BP69" s="178"/>
      <c r="BQ69" s="178"/>
      <c r="BR69" s="178"/>
      <c r="BS69" s="179"/>
      <c r="BT69" s="179"/>
      <c r="BU69" s="179"/>
      <c r="BV69" s="179"/>
      <c r="BW69" s="179"/>
      <c r="BX69" s="179"/>
      <c r="BY69" s="179"/>
      <c r="BZ69" s="179"/>
      <c r="CA69" s="179"/>
      <c r="CB69" s="179"/>
      <c r="CC69" s="179"/>
      <c r="CD69" s="179"/>
      <c r="CE69" s="179"/>
      <c r="CF69" s="179"/>
      <c r="CG69" s="179"/>
      <c r="CH69" s="179"/>
      <c r="CI69" s="179"/>
      <c r="CJ69" s="179"/>
      <c r="CK69" s="179"/>
      <c r="CL69" s="179"/>
      <c r="CM69" s="179"/>
      <c r="CN69" s="178"/>
      <c r="CO69" s="178"/>
      <c r="CP69" s="178"/>
      <c r="CQ69" s="178"/>
      <c r="CR69" s="178"/>
      <c r="CS69" s="178"/>
      <c r="CT69" s="178"/>
      <c r="CU69" s="178"/>
      <c r="CV69" s="178"/>
      <c r="CW69" s="178"/>
      <c r="CX69" s="178"/>
      <c r="CY69" s="178"/>
      <c r="CZ69" s="178"/>
      <c r="DA69" s="178"/>
      <c r="DB69" s="178"/>
      <c r="DC69" s="178"/>
      <c r="DD69" s="178"/>
      <c r="DE69" s="178"/>
      <c r="DF69" s="178"/>
      <c r="DG69" s="178"/>
      <c r="DH69" s="178"/>
      <c r="DI69" s="178"/>
      <c r="DJ69" s="178"/>
      <c r="DK69" s="178"/>
      <c r="DL69" s="178"/>
      <c r="DM69" s="178"/>
      <c r="DN69" s="178"/>
      <c r="DO69" s="178"/>
      <c r="DP69" s="178"/>
      <c r="DQ69" s="178"/>
      <c r="DR69" s="178"/>
      <c r="DS69" s="178"/>
      <c r="DT69" s="178"/>
      <c r="DU69" s="178"/>
      <c r="DV69" s="178"/>
      <c r="DW69" s="178"/>
      <c r="DX69" s="178"/>
      <c r="DY69" s="178"/>
      <c r="DZ69" s="178"/>
      <c r="EA69" s="178"/>
      <c r="EB69" s="178"/>
      <c r="EC69" s="178"/>
      <c r="ED69" s="178"/>
      <c r="EE69" s="178"/>
      <c r="EF69" s="178"/>
      <c r="EG69" s="178"/>
      <c r="EH69" s="178"/>
      <c r="EI69" s="178"/>
      <c r="EJ69" s="178"/>
      <c r="EK69" s="178"/>
      <c r="EL69" s="178"/>
      <c r="EM69" s="178"/>
      <c r="EN69" s="178"/>
      <c r="EO69" s="178"/>
      <c r="EP69" s="178"/>
      <c r="EQ69" s="178"/>
      <c r="ER69" s="178"/>
      <c r="ES69" s="178"/>
      <c r="ET69" s="178"/>
      <c r="EU69" s="178"/>
      <c r="EV69" s="178"/>
      <c r="EW69" s="178"/>
      <c r="EX69" s="178"/>
      <c r="EY69" s="178"/>
      <c r="EZ69" s="178"/>
      <c r="FA69" s="178"/>
      <c r="FB69" s="178"/>
      <c r="FC69" s="178"/>
      <c r="FD69" s="178"/>
      <c r="FE69" s="178"/>
      <c r="FF69" s="178"/>
      <c r="FG69" s="178"/>
      <c r="FH69" s="178"/>
      <c r="FI69" s="178"/>
      <c r="FJ69" s="178"/>
      <c r="FK69" s="178"/>
      <c r="FL69" s="178"/>
      <c r="FM69" s="178"/>
      <c r="FN69" s="178"/>
      <c r="FO69" s="178"/>
      <c r="FP69" s="178"/>
      <c r="FQ69" s="178"/>
      <c r="FR69" s="178"/>
      <c r="FS69" s="178"/>
      <c r="FT69" s="178"/>
      <c r="FU69" s="178"/>
      <c r="FV69" s="178"/>
      <c r="FW69" s="178"/>
      <c r="FX69" s="178"/>
      <c r="FY69" s="178"/>
    </row>
    <row r="70" spans="2:181" x14ac:dyDescent="0.25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  <c r="BA70" s="178"/>
      <c r="BB70" s="178"/>
      <c r="BC70" s="178"/>
      <c r="BD70" s="178"/>
      <c r="BE70" s="178"/>
      <c r="BF70" s="178"/>
      <c r="BG70" s="178"/>
      <c r="BH70" s="178"/>
      <c r="BI70" s="178"/>
      <c r="BJ70" s="178"/>
      <c r="BK70" s="178"/>
      <c r="BL70" s="178"/>
      <c r="BM70" s="178"/>
      <c r="BN70" s="178"/>
      <c r="BO70" s="178"/>
      <c r="BP70" s="178"/>
      <c r="BQ70" s="178"/>
      <c r="BR70" s="178"/>
      <c r="BS70" s="179"/>
      <c r="BT70" s="179"/>
      <c r="BU70" s="179"/>
      <c r="BV70" s="179"/>
      <c r="BW70" s="179"/>
      <c r="BX70" s="179"/>
      <c r="BY70" s="179"/>
      <c r="BZ70" s="179"/>
      <c r="CA70" s="179"/>
      <c r="CB70" s="179"/>
      <c r="CC70" s="179"/>
      <c r="CD70" s="179"/>
      <c r="CE70" s="179"/>
      <c r="CF70" s="179"/>
      <c r="CG70" s="179"/>
      <c r="CH70" s="179"/>
      <c r="CI70" s="179"/>
      <c r="CJ70" s="179"/>
      <c r="CK70" s="179"/>
      <c r="CL70" s="179"/>
      <c r="CM70" s="179"/>
      <c r="CN70" s="178"/>
      <c r="CO70" s="178"/>
      <c r="CP70" s="178"/>
      <c r="CQ70" s="178"/>
      <c r="CR70" s="178"/>
      <c r="CS70" s="178"/>
      <c r="CT70" s="178"/>
      <c r="CU70" s="178"/>
      <c r="CV70" s="178"/>
      <c r="CW70" s="178"/>
      <c r="CX70" s="178"/>
      <c r="CY70" s="178"/>
      <c r="CZ70" s="178"/>
      <c r="DA70" s="178"/>
      <c r="DB70" s="178"/>
      <c r="DC70" s="178"/>
      <c r="DD70" s="178"/>
      <c r="DE70" s="178"/>
      <c r="DF70" s="178"/>
      <c r="DG70" s="178"/>
      <c r="DH70" s="178"/>
      <c r="DI70" s="178"/>
      <c r="DJ70" s="178"/>
      <c r="DK70" s="178"/>
      <c r="DL70" s="178"/>
      <c r="DM70" s="178"/>
      <c r="DN70" s="178"/>
      <c r="DO70" s="178"/>
      <c r="DP70" s="178"/>
      <c r="DQ70" s="178"/>
      <c r="DR70" s="178"/>
      <c r="DS70" s="178"/>
      <c r="DT70" s="178"/>
      <c r="DU70" s="178"/>
      <c r="DV70" s="178"/>
      <c r="DW70" s="178"/>
      <c r="DX70" s="178"/>
      <c r="DY70" s="178"/>
      <c r="DZ70" s="178"/>
      <c r="EA70" s="178"/>
      <c r="EB70" s="178"/>
      <c r="EC70" s="178"/>
      <c r="ED70" s="178"/>
      <c r="EE70" s="178"/>
      <c r="EF70" s="178"/>
      <c r="EG70" s="178"/>
      <c r="EH70" s="178"/>
      <c r="EI70" s="178"/>
      <c r="EJ70" s="178"/>
      <c r="EK70" s="178"/>
      <c r="EL70" s="178"/>
      <c r="EM70" s="178"/>
      <c r="EN70" s="178"/>
      <c r="EO70" s="178"/>
      <c r="EP70" s="178"/>
      <c r="EQ70" s="178"/>
      <c r="ER70" s="178"/>
      <c r="ES70" s="178"/>
      <c r="ET70" s="178"/>
      <c r="EU70" s="178"/>
      <c r="EV70" s="178"/>
      <c r="EW70" s="178"/>
      <c r="EX70" s="178"/>
      <c r="EY70" s="178"/>
      <c r="EZ70" s="178"/>
      <c r="FA70" s="178"/>
      <c r="FB70" s="178"/>
      <c r="FC70" s="178"/>
      <c r="FD70" s="178"/>
      <c r="FE70" s="178"/>
      <c r="FF70" s="178"/>
      <c r="FG70" s="178"/>
      <c r="FH70" s="178"/>
      <c r="FI70" s="178"/>
      <c r="FJ70" s="178"/>
      <c r="FK70" s="178"/>
      <c r="FL70" s="178"/>
      <c r="FM70" s="178"/>
      <c r="FN70" s="178"/>
      <c r="FO70" s="178"/>
      <c r="FP70" s="178"/>
      <c r="FQ70" s="178"/>
      <c r="FR70" s="178"/>
      <c r="FS70" s="178"/>
      <c r="FT70" s="178"/>
      <c r="FU70" s="178"/>
      <c r="FV70" s="178"/>
      <c r="FW70" s="178"/>
      <c r="FX70" s="178"/>
      <c r="FY70" s="178"/>
    </row>
    <row r="71" spans="2:181" x14ac:dyDescent="0.25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  <c r="N71" s="178"/>
      <c r="O71" s="178"/>
      <c r="P71" s="178"/>
      <c r="Q71" s="178"/>
      <c r="R71" s="178"/>
      <c r="S71" s="178"/>
      <c r="T71" s="178"/>
      <c r="U71" s="178"/>
      <c r="V71" s="178"/>
      <c r="W71" s="178"/>
      <c r="X71" s="178"/>
      <c r="Y71" s="178"/>
      <c r="Z71" s="178"/>
      <c r="AA71" s="178"/>
      <c r="AB71" s="178"/>
      <c r="AC71" s="178"/>
      <c r="AD71" s="178"/>
      <c r="AE71" s="178"/>
      <c r="AF71" s="178"/>
      <c r="AG71" s="178"/>
      <c r="AH71" s="178"/>
      <c r="AI71" s="178"/>
      <c r="AJ71" s="178"/>
      <c r="AK71" s="178"/>
      <c r="AL71" s="178"/>
      <c r="AM71" s="178"/>
      <c r="AN71" s="178"/>
      <c r="AO71" s="178"/>
      <c r="AP71" s="178"/>
      <c r="AQ71" s="178"/>
      <c r="AR71" s="178"/>
      <c r="AS71" s="178"/>
      <c r="AT71" s="178"/>
      <c r="AU71" s="178"/>
      <c r="AV71" s="178"/>
      <c r="AW71" s="178"/>
      <c r="AX71" s="178"/>
      <c r="AY71" s="178"/>
      <c r="AZ71" s="178"/>
      <c r="BA71" s="178"/>
      <c r="BB71" s="178"/>
      <c r="BC71" s="178"/>
      <c r="BD71" s="178"/>
      <c r="BE71" s="178"/>
      <c r="BF71" s="178"/>
      <c r="BG71" s="178"/>
      <c r="BH71" s="178"/>
      <c r="BI71" s="178"/>
      <c r="BJ71" s="178"/>
      <c r="BK71" s="178"/>
      <c r="BL71" s="178"/>
      <c r="BM71" s="178"/>
      <c r="BN71" s="178"/>
      <c r="BO71" s="178"/>
      <c r="BP71" s="178"/>
      <c r="BQ71" s="178"/>
      <c r="BR71" s="178"/>
      <c r="BS71" s="179"/>
      <c r="BT71" s="179"/>
      <c r="BU71" s="179"/>
      <c r="BV71" s="179"/>
      <c r="BW71" s="179"/>
      <c r="BX71" s="179"/>
      <c r="BY71" s="179"/>
      <c r="BZ71" s="179"/>
      <c r="CA71" s="179"/>
      <c r="CB71" s="179"/>
      <c r="CC71" s="179"/>
      <c r="CD71" s="179"/>
      <c r="CE71" s="179"/>
      <c r="CF71" s="179"/>
      <c r="CG71" s="179"/>
      <c r="CH71" s="179"/>
      <c r="CI71" s="179"/>
      <c r="CJ71" s="179"/>
      <c r="CK71" s="179"/>
      <c r="CL71" s="179"/>
      <c r="CM71" s="179"/>
      <c r="CN71" s="178"/>
      <c r="CO71" s="178"/>
      <c r="CP71" s="178"/>
      <c r="CQ71" s="178"/>
      <c r="CR71" s="178"/>
      <c r="CS71" s="178"/>
      <c r="CT71" s="178"/>
      <c r="CU71" s="178"/>
      <c r="CV71" s="178"/>
      <c r="CW71" s="178"/>
      <c r="CX71" s="178"/>
      <c r="CY71" s="178"/>
      <c r="CZ71" s="178"/>
      <c r="DA71" s="178"/>
      <c r="DB71" s="178"/>
      <c r="DC71" s="178"/>
      <c r="DD71" s="178"/>
      <c r="DE71" s="178"/>
      <c r="DF71" s="178"/>
      <c r="DG71" s="178"/>
      <c r="DH71" s="178"/>
      <c r="DI71" s="178"/>
      <c r="DJ71" s="178"/>
      <c r="DK71" s="178"/>
      <c r="DL71" s="178"/>
      <c r="DM71" s="178"/>
      <c r="DN71" s="178"/>
      <c r="DO71" s="178"/>
      <c r="DP71" s="178"/>
      <c r="DQ71" s="178"/>
      <c r="DR71" s="178"/>
      <c r="DS71" s="178"/>
      <c r="DT71" s="178"/>
      <c r="DU71" s="178"/>
      <c r="DV71" s="178"/>
      <c r="DW71" s="178"/>
      <c r="DX71" s="178"/>
      <c r="DY71" s="178"/>
      <c r="DZ71" s="178"/>
      <c r="EA71" s="178"/>
      <c r="EB71" s="178"/>
      <c r="EC71" s="178"/>
      <c r="ED71" s="178"/>
      <c r="EE71" s="178"/>
      <c r="EF71" s="178"/>
      <c r="EG71" s="178"/>
      <c r="EH71" s="178"/>
      <c r="EI71" s="178"/>
      <c r="EJ71" s="178"/>
      <c r="EK71" s="178"/>
      <c r="EL71" s="178"/>
      <c r="EM71" s="178"/>
      <c r="EN71" s="178"/>
      <c r="EO71" s="178"/>
      <c r="EP71" s="178"/>
      <c r="EQ71" s="178"/>
      <c r="ER71" s="178"/>
      <c r="ES71" s="178"/>
      <c r="ET71" s="178"/>
      <c r="EU71" s="178"/>
      <c r="EV71" s="178"/>
      <c r="EW71" s="178"/>
      <c r="EX71" s="178"/>
      <c r="EY71" s="178"/>
      <c r="EZ71" s="178"/>
      <c r="FA71" s="178"/>
      <c r="FB71" s="178"/>
      <c r="FC71" s="178"/>
      <c r="FD71" s="178"/>
      <c r="FE71" s="178"/>
      <c r="FF71" s="178"/>
      <c r="FG71" s="178"/>
      <c r="FH71" s="178"/>
      <c r="FI71" s="178"/>
      <c r="FJ71" s="178"/>
      <c r="FK71" s="178"/>
      <c r="FL71" s="178"/>
      <c r="FM71" s="178"/>
      <c r="FN71" s="178"/>
      <c r="FO71" s="178"/>
      <c r="FP71" s="178"/>
      <c r="FQ71" s="178"/>
      <c r="FR71" s="178"/>
      <c r="FS71" s="178"/>
      <c r="FT71" s="178"/>
      <c r="FU71" s="178"/>
      <c r="FV71" s="178"/>
      <c r="FW71" s="178"/>
      <c r="FX71" s="178"/>
      <c r="FY71" s="178"/>
    </row>
    <row r="72" spans="2:181" x14ac:dyDescent="0.25"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  <c r="N72" s="178"/>
      <c r="O72" s="178"/>
      <c r="P72" s="178"/>
      <c r="Q72" s="178"/>
      <c r="R72" s="178"/>
      <c r="S72" s="178"/>
      <c r="T72" s="178"/>
      <c r="U72" s="178"/>
      <c r="V72" s="178"/>
      <c r="W72" s="178"/>
      <c r="X72" s="178"/>
      <c r="Y72" s="178"/>
      <c r="Z72" s="178"/>
      <c r="AA72" s="178"/>
      <c r="AB72" s="178"/>
      <c r="AC72" s="178"/>
      <c r="AD72" s="178"/>
      <c r="AE72" s="178"/>
      <c r="AF72" s="178"/>
      <c r="AG72" s="178"/>
      <c r="AH72" s="178"/>
      <c r="AI72" s="178"/>
      <c r="AJ72" s="178"/>
      <c r="AK72" s="178"/>
      <c r="AL72" s="178"/>
      <c r="AM72" s="178"/>
      <c r="AN72" s="178"/>
      <c r="AO72" s="178"/>
      <c r="AP72" s="178"/>
      <c r="AQ72" s="178"/>
      <c r="AR72" s="178"/>
      <c r="AS72" s="178"/>
      <c r="AT72" s="178"/>
      <c r="AU72" s="178"/>
      <c r="AV72" s="178"/>
      <c r="AW72" s="178"/>
      <c r="AX72" s="178"/>
      <c r="AY72" s="178"/>
      <c r="AZ72" s="178"/>
      <c r="BA72" s="178"/>
      <c r="BB72" s="178"/>
      <c r="BC72" s="178"/>
      <c r="BD72" s="178"/>
      <c r="BE72" s="178"/>
      <c r="BF72" s="178"/>
      <c r="BG72" s="178"/>
      <c r="BH72" s="178"/>
      <c r="BI72" s="178"/>
      <c r="BJ72" s="178"/>
      <c r="BK72" s="178"/>
      <c r="BL72" s="178"/>
      <c r="BM72" s="178"/>
      <c r="BN72" s="178"/>
      <c r="BO72" s="178"/>
      <c r="BP72" s="178"/>
      <c r="BQ72" s="178"/>
      <c r="BR72" s="178"/>
      <c r="BS72" s="179"/>
      <c r="BT72" s="179"/>
      <c r="BU72" s="179"/>
      <c r="BV72" s="179"/>
      <c r="BW72" s="179"/>
      <c r="BX72" s="179"/>
      <c r="BY72" s="179"/>
      <c r="BZ72" s="179"/>
      <c r="CA72" s="179"/>
      <c r="CB72" s="179"/>
      <c r="CC72" s="179"/>
      <c r="CD72" s="179"/>
      <c r="CE72" s="179"/>
      <c r="CF72" s="179"/>
      <c r="CG72" s="179"/>
      <c r="CH72" s="179"/>
      <c r="CI72" s="179"/>
      <c r="CJ72" s="179"/>
      <c r="CK72" s="179"/>
      <c r="CL72" s="179"/>
      <c r="CM72" s="179"/>
      <c r="CN72" s="178"/>
      <c r="CO72" s="178"/>
      <c r="CP72" s="178"/>
      <c r="CQ72" s="178"/>
      <c r="CR72" s="178"/>
      <c r="CS72" s="178"/>
      <c r="CT72" s="178"/>
      <c r="CU72" s="178"/>
      <c r="CV72" s="178"/>
      <c r="CW72" s="178"/>
      <c r="CX72" s="178"/>
      <c r="CY72" s="178"/>
      <c r="CZ72" s="178"/>
      <c r="DA72" s="178"/>
      <c r="DB72" s="178"/>
      <c r="DC72" s="178"/>
      <c r="DD72" s="178"/>
      <c r="DE72" s="178"/>
      <c r="DF72" s="178"/>
      <c r="DG72" s="178"/>
      <c r="DH72" s="178"/>
      <c r="DI72" s="178"/>
      <c r="DJ72" s="178"/>
      <c r="DK72" s="178"/>
      <c r="DL72" s="178"/>
      <c r="DM72" s="178"/>
      <c r="DN72" s="178"/>
      <c r="DO72" s="178"/>
      <c r="DP72" s="178"/>
      <c r="DQ72" s="178"/>
      <c r="DR72" s="178"/>
      <c r="DS72" s="178"/>
      <c r="DT72" s="178"/>
      <c r="DU72" s="178"/>
      <c r="DV72" s="178"/>
      <c r="DW72" s="178"/>
      <c r="DX72" s="178"/>
      <c r="DY72" s="178"/>
      <c r="DZ72" s="178"/>
      <c r="EA72" s="178"/>
      <c r="EB72" s="178"/>
      <c r="EC72" s="178"/>
      <c r="ED72" s="178"/>
      <c r="EE72" s="178"/>
      <c r="EF72" s="178"/>
      <c r="EG72" s="178"/>
      <c r="EH72" s="178"/>
      <c r="EI72" s="178"/>
      <c r="EJ72" s="178"/>
      <c r="EK72" s="178"/>
      <c r="EL72" s="178"/>
      <c r="EM72" s="178"/>
      <c r="EN72" s="178"/>
      <c r="EO72" s="178"/>
      <c r="EP72" s="178"/>
      <c r="EQ72" s="178"/>
      <c r="ER72" s="178"/>
      <c r="ES72" s="178"/>
      <c r="ET72" s="178"/>
      <c r="EU72" s="178"/>
      <c r="EV72" s="178"/>
      <c r="EW72" s="178"/>
      <c r="EX72" s="178"/>
      <c r="EY72" s="178"/>
      <c r="EZ72" s="178"/>
      <c r="FA72" s="178"/>
      <c r="FB72" s="178"/>
      <c r="FC72" s="178"/>
      <c r="FD72" s="178"/>
      <c r="FE72" s="178"/>
      <c r="FF72" s="178"/>
      <c r="FG72" s="178"/>
      <c r="FH72" s="178"/>
      <c r="FI72" s="178"/>
      <c r="FJ72" s="178"/>
      <c r="FK72" s="178"/>
      <c r="FL72" s="178"/>
      <c r="FM72" s="178"/>
      <c r="FN72" s="178"/>
      <c r="FO72" s="178"/>
      <c r="FP72" s="178"/>
      <c r="FQ72" s="178"/>
      <c r="FR72" s="178"/>
      <c r="FS72" s="178"/>
      <c r="FT72" s="178"/>
      <c r="FU72" s="178"/>
      <c r="FV72" s="178"/>
      <c r="FW72" s="178"/>
      <c r="FX72" s="178"/>
      <c r="FY72" s="178"/>
    </row>
    <row r="73" spans="2:181" x14ac:dyDescent="0.25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  <c r="N73" s="178"/>
      <c r="O73" s="178"/>
      <c r="P73" s="178"/>
      <c r="Q73" s="178"/>
      <c r="R73" s="178"/>
      <c r="S73" s="178"/>
      <c r="T73" s="178"/>
      <c r="U73" s="178"/>
      <c r="V73" s="178"/>
      <c r="W73" s="178"/>
      <c r="X73" s="178"/>
      <c r="Y73" s="178"/>
      <c r="Z73" s="178"/>
      <c r="AA73" s="178"/>
      <c r="AB73" s="178"/>
      <c r="AC73" s="178"/>
      <c r="AD73" s="178"/>
      <c r="AE73" s="178"/>
      <c r="AF73" s="178"/>
      <c r="AG73" s="178"/>
      <c r="AH73" s="178"/>
      <c r="AI73" s="178"/>
      <c r="AJ73" s="178"/>
      <c r="AK73" s="178"/>
      <c r="AL73" s="178"/>
      <c r="AM73" s="178"/>
      <c r="AN73" s="178"/>
      <c r="AO73" s="178"/>
      <c r="AP73" s="178"/>
      <c r="AQ73" s="178"/>
      <c r="AR73" s="178"/>
      <c r="AS73" s="178"/>
      <c r="AT73" s="178"/>
      <c r="AU73" s="178"/>
      <c r="AV73" s="178"/>
      <c r="AW73" s="178"/>
      <c r="AX73" s="178"/>
      <c r="AY73" s="178"/>
      <c r="AZ73" s="178"/>
      <c r="BA73" s="178"/>
      <c r="BB73" s="178"/>
      <c r="BC73" s="178"/>
      <c r="BD73" s="178"/>
      <c r="BE73" s="178"/>
      <c r="BF73" s="178"/>
      <c r="BG73" s="178"/>
      <c r="BH73" s="178"/>
      <c r="BI73" s="178"/>
      <c r="BJ73" s="178"/>
      <c r="BK73" s="178"/>
      <c r="BL73" s="178"/>
      <c r="BM73" s="178"/>
      <c r="BN73" s="178"/>
      <c r="BO73" s="178"/>
      <c r="BP73" s="178"/>
      <c r="BQ73" s="178"/>
      <c r="BR73" s="178"/>
      <c r="BS73" s="179"/>
      <c r="BT73" s="179"/>
      <c r="BU73" s="179"/>
      <c r="BV73" s="179"/>
      <c r="BW73" s="179"/>
      <c r="BX73" s="179"/>
      <c r="BY73" s="179"/>
      <c r="BZ73" s="179"/>
      <c r="CA73" s="179"/>
      <c r="CB73" s="179"/>
      <c r="CC73" s="179"/>
      <c r="CD73" s="179"/>
      <c r="CE73" s="179"/>
      <c r="CF73" s="179"/>
      <c r="CG73" s="179"/>
      <c r="CH73" s="179"/>
      <c r="CI73" s="179"/>
      <c r="CJ73" s="179"/>
      <c r="CK73" s="179"/>
      <c r="CL73" s="179"/>
      <c r="CM73" s="179"/>
      <c r="CN73" s="178"/>
      <c r="CO73" s="178"/>
      <c r="CP73" s="178"/>
      <c r="CQ73" s="178"/>
      <c r="CR73" s="178"/>
      <c r="CS73" s="178"/>
      <c r="CT73" s="178"/>
      <c r="CU73" s="178"/>
      <c r="CV73" s="178"/>
      <c r="CW73" s="178"/>
      <c r="CX73" s="178"/>
      <c r="CY73" s="178"/>
      <c r="CZ73" s="178"/>
      <c r="DA73" s="178"/>
      <c r="DB73" s="178"/>
      <c r="DC73" s="178"/>
      <c r="DD73" s="178"/>
      <c r="DE73" s="178"/>
      <c r="DF73" s="178"/>
      <c r="DG73" s="178"/>
      <c r="DH73" s="178"/>
      <c r="DI73" s="178"/>
      <c r="DJ73" s="178"/>
      <c r="DK73" s="178"/>
      <c r="DL73" s="178"/>
      <c r="DM73" s="178"/>
      <c r="DN73" s="178"/>
      <c r="DO73" s="178"/>
      <c r="DP73" s="178"/>
      <c r="DQ73" s="178"/>
      <c r="DR73" s="178"/>
      <c r="DS73" s="178"/>
      <c r="DT73" s="178"/>
      <c r="DU73" s="178"/>
      <c r="DV73" s="178"/>
      <c r="DW73" s="178"/>
      <c r="DX73" s="178"/>
      <c r="DY73" s="178"/>
      <c r="DZ73" s="178"/>
      <c r="EA73" s="178"/>
      <c r="EB73" s="178"/>
      <c r="EC73" s="178"/>
      <c r="ED73" s="178"/>
      <c r="EE73" s="178"/>
      <c r="EF73" s="178"/>
      <c r="EG73" s="178"/>
      <c r="EH73" s="178"/>
      <c r="EI73" s="178"/>
      <c r="EJ73" s="178"/>
      <c r="EK73" s="178"/>
      <c r="EL73" s="178"/>
      <c r="EM73" s="178"/>
      <c r="EN73" s="178"/>
      <c r="EO73" s="178"/>
      <c r="EP73" s="178"/>
      <c r="EQ73" s="178"/>
      <c r="ER73" s="178"/>
      <c r="ES73" s="178"/>
      <c r="ET73" s="178"/>
      <c r="EU73" s="178"/>
      <c r="EV73" s="178"/>
      <c r="EW73" s="178"/>
      <c r="EX73" s="178"/>
      <c r="EY73" s="178"/>
      <c r="EZ73" s="178"/>
      <c r="FA73" s="178"/>
      <c r="FB73" s="178"/>
      <c r="FC73" s="178"/>
      <c r="FD73" s="178"/>
      <c r="FE73" s="178"/>
      <c r="FF73" s="178"/>
      <c r="FG73" s="178"/>
      <c r="FH73" s="178"/>
      <c r="FI73" s="178"/>
      <c r="FJ73" s="178"/>
      <c r="FK73" s="178"/>
      <c r="FL73" s="178"/>
      <c r="FM73" s="178"/>
      <c r="FN73" s="178"/>
      <c r="FO73" s="178"/>
      <c r="FP73" s="178"/>
      <c r="FQ73" s="178"/>
      <c r="FR73" s="178"/>
      <c r="FS73" s="178"/>
      <c r="FT73" s="178"/>
      <c r="FU73" s="178"/>
      <c r="FV73" s="178"/>
      <c r="FW73" s="178"/>
      <c r="FX73" s="178"/>
      <c r="FY73" s="178"/>
    </row>
    <row r="74" spans="2:181" x14ac:dyDescent="0.25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  <c r="N74" s="178"/>
      <c r="O74" s="178"/>
      <c r="P74" s="178"/>
      <c r="Q74" s="178"/>
      <c r="R74" s="178"/>
      <c r="S74" s="178"/>
      <c r="T74" s="178"/>
      <c r="U74" s="178"/>
      <c r="V74" s="178"/>
      <c r="W74" s="178"/>
      <c r="X74" s="178"/>
      <c r="Y74" s="178"/>
      <c r="Z74" s="178"/>
      <c r="AA74" s="178"/>
      <c r="AB74" s="178"/>
      <c r="AC74" s="178"/>
      <c r="AD74" s="178"/>
      <c r="AE74" s="178"/>
      <c r="AF74" s="178"/>
      <c r="AG74" s="178"/>
      <c r="AH74" s="178"/>
      <c r="AI74" s="178"/>
      <c r="AJ74" s="178"/>
      <c r="AK74" s="178"/>
      <c r="AL74" s="178"/>
      <c r="AM74" s="178"/>
      <c r="AN74" s="178"/>
      <c r="AO74" s="178"/>
      <c r="AP74" s="178"/>
      <c r="AQ74" s="178"/>
      <c r="AR74" s="178"/>
      <c r="AS74" s="178"/>
      <c r="AT74" s="178"/>
      <c r="AU74" s="178"/>
      <c r="AV74" s="178"/>
      <c r="AW74" s="178"/>
      <c r="AX74" s="178"/>
      <c r="AY74" s="178"/>
      <c r="AZ74" s="178"/>
      <c r="BA74" s="178"/>
      <c r="BB74" s="178"/>
      <c r="BC74" s="178"/>
      <c r="BD74" s="178"/>
      <c r="BE74" s="178"/>
      <c r="BF74" s="178"/>
      <c r="BG74" s="178"/>
      <c r="BH74" s="178"/>
      <c r="BI74" s="178"/>
      <c r="BJ74" s="178"/>
      <c r="BK74" s="178"/>
      <c r="BL74" s="178"/>
      <c r="BM74" s="178"/>
      <c r="BN74" s="178"/>
      <c r="BO74" s="178"/>
      <c r="BP74" s="178"/>
      <c r="BQ74" s="178"/>
      <c r="BR74" s="178"/>
      <c r="BS74" s="179"/>
      <c r="BT74" s="179"/>
      <c r="BU74" s="179"/>
      <c r="BV74" s="179"/>
      <c r="BW74" s="179"/>
      <c r="BX74" s="179"/>
      <c r="BY74" s="179"/>
      <c r="BZ74" s="179"/>
      <c r="CA74" s="179"/>
      <c r="CB74" s="179"/>
      <c r="CC74" s="179"/>
      <c r="CD74" s="179"/>
      <c r="CE74" s="179"/>
      <c r="CF74" s="179"/>
      <c r="CG74" s="179"/>
      <c r="CH74" s="179"/>
      <c r="CI74" s="179"/>
      <c r="CJ74" s="179"/>
      <c r="CK74" s="179"/>
      <c r="CL74" s="179"/>
      <c r="CM74" s="179"/>
      <c r="CN74" s="178"/>
      <c r="CO74" s="178"/>
      <c r="CP74" s="178"/>
      <c r="CQ74" s="178"/>
      <c r="CR74" s="178"/>
      <c r="CS74" s="178"/>
      <c r="CT74" s="178"/>
      <c r="CU74" s="178"/>
      <c r="CV74" s="178"/>
      <c r="CW74" s="178"/>
      <c r="CX74" s="178"/>
      <c r="CY74" s="178"/>
      <c r="CZ74" s="178"/>
      <c r="DA74" s="178"/>
      <c r="DB74" s="178"/>
      <c r="DC74" s="178"/>
      <c r="DD74" s="178"/>
      <c r="DE74" s="178"/>
      <c r="DF74" s="178"/>
      <c r="DG74" s="178"/>
      <c r="DH74" s="178"/>
      <c r="DI74" s="178"/>
      <c r="DJ74" s="178"/>
      <c r="DK74" s="178"/>
      <c r="DL74" s="178"/>
      <c r="DM74" s="178"/>
      <c r="DN74" s="178"/>
      <c r="DO74" s="178"/>
      <c r="DP74" s="178"/>
      <c r="DQ74" s="178"/>
      <c r="DR74" s="178"/>
      <c r="DS74" s="178"/>
      <c r="DT74" s="178"/>
      <c r="DU74" s="178"/>
      <c r="DV74" s="178"/>
      <c r="DW74" s="178"/>
      <c r="DX74" s="178"/>
      <c r="DY74" s="178"/>
      <c r="DZ74" s="178"/>
      <c r="EA74" s="178"/>
      <c r="EB74" s="178"/>
      <c r="EC74" s="178"/>
      <c r="ED74" s="178"/>
      <c r="EE74" s="178"/>
      <c r="EF74" s="178"/>
      <c r="EG74" s="178"/>
      <c r="EH74" s="178"/>
      <c r="EI74" s="178"/>
      <c r="EJ74" s="178"/>
      <c r="EK74" s="178"/>
      <c r="EL74" s="178"/>
      <c r="EM74" s="178"/>
      <c r="EN74" s="178"/>
      <c r="EO74" s="178"/>
      <c r="EP74" s="178"/>
      <c r="EQ74" s="178"/>
      <c r="ER74" s="178"/>
      <c r="ES74" s="178"/>
      <c r="ET74" s="178"/>
      <c r="EU74" s="178"/>
      <c r="EV74" s="178"/>
      <c r="EW74" s="178"/>
      <c r="EX74" s="178"/>
      <c r="EY74" s="178"/>
      <c r="EZ74" s="178"/>
      <c r="FA74" s="178"/>
      <c r="FB74" s="178"/>
      <c r="FC74" s="178"/>
      <c r="FD74" s="178"/>
      <c r="FE74" s="178"/>
      <c r="FF74" s="178"/>
      <c r="FG74" s="178"/>
      <c r="FH74" s="178"/>
      <c r="FI74" s="178"/>
      <c r="FJ74" s="178"/>
      <c r="FK74" s="178"/>
      <c r="FL74" s="178"/>
      <c r="FM74" s="178"/>
      <c r="FN74" s="178"/>
      <c r="FO74" s="178"/>
      <c r="FP74" s="178"/>
      <c r="FQ74" s="178"/>
      <c r="FR74" s="178"/>
      <c r="FS74" s="178"/>
      <c r="FT74" s="178"/>
      <c r="FU74" s="178"/>
      <c r="FV74" s="178"/>
      <c r="FW74" s="178"/>
      <c r="FX74" s="178"/>
      <c r="FY74" s="178"/>
    </row>
    <row r="75" spans="2:181" x14ac:dyDescent="0.25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178"/>
      <c r="AI75" s="178"/>
      <c r="AJ75" s="178"/>
      <c r="AK75" s="178"/>
      <c r="AL75" s="178"/>
      <c r="AM75" s="178"/>
      <c r="AN75" s="178"/>
      <c r="AO75" s="178"/>
      <c r="AP75" s="178"/>
      <c r="AQ75" s="178"/>
      <c r="AR75" s="178"/>
      <c r="AS75" s="178"/>
      <c r="AT75" s="178"/>
      <c r="AU75" s="178"/>
      <c r="AV75" s="178"/>
      <c r="AW75" s="178"/>
      <c r="AX75" s="178"/>
      <c r="AY75" s="178"/>
      <c r="AZ75" s="178"/>
      <c r="BA75" s="178"/>
      <c r="BB75" s="178"/>
      <c r="BC75" s="178"/>
      <c r="BD75" s="178"/>
      <c r="BE75" s="178"/>
      <c r="BF75" s="178"/>
      <c r="BG75" s="178"/>
      <c r="BH75" s="178"/>
      <c r="BI75" s="178"/>
      <c r="BJ75" s="178"/>
      <c r="BK75" s="178"/>
      <c r="BL75" s="178"/>
      <c r="BM75" s="178"/>
      <c r="BN75" s="178"/>
      <c r="BO75" s="178"/>
      <c r="BP75" s="178"/>
      <c r="BQ75" s="178"/>
      <c r="BR75" s="178"/>
      <c r="BS75" s="179"/>
      <c r="BT75" s="179"/>
      <c r="BU75" s="179"/>
      <c r="BV75" s="179"/>
      <c r="BW75" s="179"/>
      <c r="BX75" s="179"/>
      <c r="BY75" s="179"/>
      <c r="BZ75" s="179"/>
      <c r="CA75" s="179"/>
      <c r="CB75" s="179"/>
      <c r="CC75" s="179"/>
      <c r="CD75" s="179"/>
      <c r="CE75" s="179"/>
      <c r="CF75" s="179"/>
      <c r="CG75" s="179"/>
      <c r="CH75" s="179"/>
      <c r="CI75" s="179"/>
      <c r="CJ75" s="179"/>
      <c r="CK75" s="179"/>
      <c r="CL75" s="179"/>
      <c r="CM75" s="179"/>
      <c r="CN75" s="178"/>
      <c r="CO75" s="178"/>
      <c r="CP75" s="178"/>
      <c r="CQ75" s="178"/>
      <c r="CR75" s="178"/>
      <c r="CS75" s="178"/>
      <c r="CT75" s="178"/>
      <c r="CU75" s="178"/>
      <c r="CV75" s="178"/>
      <c r="CW75" s="178"/>
      <c r="CX75" s="178"/>
      <c r="CY75" s="178"/>
      <c r="CZ75" s="178"/>
      <c r="DA75" s="178"/>
      <c r="DB75" s="178"/>
      <c r="DC75" s="178"/>
      <c r="DD75" s="178"/>
      <c r="DE75" s="178"/>
      <c r="DF75" s="178"/>
      <c r="DG75" s="178"/>
      <c r="DH75" s="178"/>
      <c r="DI75" s="178"/>
      <c r="DJ75" s="178"/>
      <c r="DK75" s="178"/>
      <c r="DL75" s="178"/>
      <c r="DM75" s="178"/>
      <c r="DN75" s="178"/>
      <c r="DO75" s="178"/>
      <c r="DP75" s="178"/>
      <c r="DQ75" s="178"/>
      <c r="DR75" s="178"/>
      <c r="DS75" s="178"/>
      <c r="DT75" s="178"/>
      <c r="DU75" s="178"/>
      <c r="DV75" s="178"/>
      <c r="DW75" s="178"/>
      <c r="DX75" s="178"/>
      <c r="DY75" s="178"/>
      <c r="DZ75" s="178"/>
      <c r="EA75" s="178"/>
      <c r="EB75" s="178"/>
      <c r="EC75" s="178"/>
      <c r="ED75" s="178"/>
      <c r="EE75" s="178"/>
      <c r="EF75" s="178"/>
      <c r="EG75" s="178"/>
      <c r="EH75" s="178"/>
      <c r="EI75" s="178"/>
      <c r="EJ75" s="178"/>
      <c r="EK75" s="178"/>
      <c r="EL75" s="178"/>
      <c r="EM75" s="178"/>
      <c r="EN75" s="178"/>
      <c r="EO75" s="178"/>
      <c r="EP75" s="178"/>
      <c r="EQ75" s="178"/>
      <c r="ER75" s="178"/>
      <c r="ES75" s="178"/>
      <c r="ET75" s="178"/>
      <c r="EU75" s="178"/>
      <c r="EV75" s="178"/>
      <c r="EW75" s="178"/>
      <c r="EX75" s="178"/>
      <c r="EY75" s="178"/>
      <c r="EZ75" s="178"/>
      <c r="FA75" s="178"/>
      <c r="FB75" s="178"/>
      <c r="FC75" s="178"/>
      <c r="FD75" s="178"/>
      <c r="FE75" s="178"/>
      <c r="FF75" s="178"/>
      <c r="FG75" s="178"/>
      <c r="FH75" s="178"/>
      <c r="FI75" s="178"/>
      <c r="FJ75" s="178"/>
      <c r="FK75" s="178"/>
      <c r="FL75" s="178"/>
      <c r="FM75" s="178"/>
      <c r="FW75" s="178"/>
      <c r="FX75" s="178"/>
      <c r="FY75" s="178"/>
    </row>
    <row r="76" spans="2:181" x14ac:dyDescent="0.25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  <c r="N76" s="178"/>
      <c r="O76" s="178"/>
      <c r="P76" s="178"/>
      <c r="Q76" s="178"/>
      <c r="R76" s="178"/>
      <c r="S76" s="178"/>
      <c r="T76" s="178"/>
      <c r="U76" s="178"/>
      <c r="V76" s="178"/>
      <c r="W76" s="178"/>
      <c r="X76" s="178"/>
      <c r="Y76" s="178"/>
      <c r="Z76" s="178"/>
      <c r="AA76" s="178"/>
      <c r="AB76" s="178"/>
      <c r="AC76" s="178"/>
      <c r="AD76" s="178"/>
      <c r="AE76" s="178"/>
      <c r="AF76" s="178"/>
      <c r="AG76" s="178"/>
      <c r="AH76" s="178"/>
      <c r="AI76" s="178"/>
      <c r="AJ76" s="178"/>
      <c r="AK76" s="178"/>
      <c r="AL76" s="178"/>
      <c r="AM76" s="178"/>
      <c r="AN76" s="178"/>
      <c r="AO76" s="178"/>
      <c r="AP76" s="178"/>
      <c r="AQ76" s="178"/>
      <c r="AR76" s="178"/>
      <c r="AS76" s="178"/>
      <c r="AT76" s="178"/>
      <c r="AU76" s="178"/>
      <c r="AV76" s="178"/>
      <c r="AW76" s="178"/>
      <c r="AX76" s="178"/>
      <c r="AY76" s="178"/>
      <c r="AZ76" s="178"/>
      <c r="BA76" s="178"/>
      <c r="BB76" s="178"/>
      <c r="BC76" s="178"/>
      <c r="BD76" s="178"/>
      <c r="BE76" s="178"/>
      <c r="BF76" s="178"/>
      <c r="BG76" s="178"/>
      <c r="BH76" s="178"/>
      <c r="BI76" s="178"/>
      <c r="BJ76" s="178"/>
      <c r="BK76" s="178"/>
      <c r="BL76" s="178"/>
      <c r="BM76" s="178"/>
      <c r="BN76" s="178"/>
      <c r="BO76" s="178"/>
      <c r="BP76" s="178"/>
      <c r="BQ76" s="178"/>
      <c r="BR76" s="178"/>
      <c r="BS76" s="179"/>
      <c r="BT76" s="179"/>
      <c r="BU76" s="179"/>
      <c r="BV76" s="179"/>
      <c r="BW76" s="179"/>
      <c r="BX76" s="179"/>
      <c r="BY76" s="179"/>
      <c r="BZ76" s="179"/>
      <c r="CA76" s="179"/>
      <c r="CB76" s="179"/>
      <c r="CC76" s="179"/>
      <c r="CD76" s="179"/>
      <c r="CE76" s="179"/>
      <c r="CF76" s="179"/>
      <c r="CG76" s="179"/>
      <c r="CH76" s="179"/>
      <c r="CI76" s="179"/>
      <c r="CJ76" s="179"/>
      <c r="CK76" s="179"/>
      <c r="CL76" s="179"/>
      <c r="CM76" s="179"/>
      <c r="CN76" s="178"/>
      <c r="CO76" s="178"/>
      <c r="CP76" s="178"/>
      <c r="CQ76" s="178"/>
      <c r="CR76" s="178"/>
      <c r="CS76" s="178"/>
      <c r="CT76" s="178"/>
      <c r="CU76" s="178"/>
      <c r="CV76" s="178"/>
      <c r="CW76" s="178"/>
      <c r="CX76" s="178"/>
      <c r="CY76" s="178"/>
      <c r="CZ76" s="178"/>
      <c r="DA76" s="178"/>
      <c r="DB76" s="178"/>
      <c r="DC76" s="178"/>
      <c r="DD76" s="178"/>
      <c r="DE76" s="178"/>
      <c r="DF76" s="178"/>
      <c r="DG76" s="178"/>
      <c r="DH76" s="178"/>
      <c r="DI76" s="178"/>
      <c r="DJ76" s="178"/>
      <c r="DK76" s="178"/>
      <c r="DL76" s="178"/>
      <c r="DM76" s="178"/>
      <c r="DN76" s="178"/>
      <c r="DO76" s="178"/>
      <c r="DP76" s="178"/>
      <c r="DQ76" s="178"/>
      <c r="DR76" s="178"/>
      <c r="DS76" s="178"/>
      <c r="DT76" s="178"/>
      <c r="DU76" s="178"/>
      <c r="DV76" s="178"/>
      <c r="DW76" s="178"/>
      <c r="DX76" s="178"/>
      <c r="DY76" s="178"/>
      <c r="DZ76" s="178"/>
      <c r="EA76" s="178"/>
      <c r="EB76" s="178"/>
      <c r="EC76" s="178"/>
      <c r="ED76" s="178"/>
      <c r="EE76" s="178"/>
      <c r="EF76" s="178"/>
      <c r="EG76" s="178"/>
      <c r="EH76" s="178"/>
      <c r="EI76" s="178"/>
      <c r="EJ76" s="178"/>
      <c r="EK76" s="178"/>
      <c r="EL76" s="178"/>
      <c r="EM76" s="178"/>
      <c r="EN76" s="178"/>
      <c r="EO76" s="178"/>
      <c r="EP76" s="178"/>
      <c r="EQ76" s="178"/>
      <c r="ER76" s="178"/>
      <c r="ES76" s="178"/>
      <c r="ET76" s="178"/>
      <c r="EU76" s="178"/>
      <c r="EV76" s="178"/>
      <c r="EW76" s="178"/>
      <c r="EX76" s="178"/>
      <c r="EY76" s="178"/>
      <c r="EZ76" s="178"/>
      <c r="FA76" s="178"/>
      <c r="FB76" s="178"/>
      <c r="FC76" s="178"/>
      <c r="FD76" s="178"/>
      <c r="FE76" s="178"/>
      <c r="FF76" s="178"/>
      <c r="FG76" s="178"/>
      <c r="FH76" s="178"/>
      <c r="FI76" s="178"/>
      <c r="FJ76" s="178"/>
      <c r="FK76" s="178"/>
      <c r="FL76" s="178"/>
      <c r="FM76" s="178"/>
      <c r="FW76" s="178"/>
      <c r="FX76" s="178"/>
      <c r="FY76" s="178"/>
    </row>
    <row r="77" spans="2:181" x14ac:dyDescent="0.25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  <c r="AM77" s="178"/>
      <c r="AN77" s="178"/>
      <c r="AO77" s="178"/>
      <c r="AP77" s="178"/>
      <c r="AQ77" s="178"/>
      <c r="AR77" s="178"/>
      <c r="AS77" s="178"/>
      <c r="AT77" s="178"/>
      <c r="AU77" s="178"/>
      <c r="AV77" s="178"/>
      <c r="AW77" s="178"/>
      <c r="AX77" s="178"/>
      <c r="AY77" s="178"/>
      <c r="AZ77" s="178"/>
      <c r="BA77" s="178"/>
      <c r="BB77" s="178"/>
      <c r="BC77" s="178"/>
      <c r="BD77" s="178"/>
      <c r="BE77" s="178"/>
      <c r="BF77" s="178"/>
      <c r="BG77" s="178"/>
      <c r="BH77" s="178"/>
      <c r="BI77" s="178"/>
      <c r="BJ77" s="178"/>
      <c r="BK77" s="178"/>
      <c r="BL77" s="178"/>
      <c r="BM77" s="178"/>
      <c r="BN77" s="178"/>
      <c r="BO77" s="178"/>
      <c r="BP77" s="178"/>
      <c r="BQ77" s="178"/>
      <c r="BR77" s="178"/>
      <c r="BS77" s="179"/>
      <c r="BT77" s="179"/>
      <c r="BU77" s="179"/>
      <c r="BV77" s="179"/>
      <c r="BW77" s="179"/>
      <c r="BX77" s="179"/>
      <c r="BY77" s="179"/>
      <c r="BZ77" s="179"/>
      <c r="CA77" s="179"/>
      <c r="CB77" s="179"/>
      <c r="CC77" s="179"/>
      <c r="CD77" s="179"/>
      <c r="CE77" s="179"/>
      <c r="CF77" s="179"/>
      <c r="CG77" s="179"/>
      <c r="CH77" s="179"/>
      <c r="CI77" s="179"/>
      <c r="CJ77" s="179"/>
      <c r="CK77" s="179"/>
      <c r="CL77" s="179"/>
      <c r="CM77" s="179"/>
      <c r="CN77" s="178"/>
      <c r="CO77" s="178"/>
      <c r="CP77" s="178"/>
      <c r="CQ77" s="178"/>
      <c r="CR77" s="178"/>
      <c r="CS77" s="178"/>
      <c r="CT77" s="178"/>
      <c r="CU77" s="178"/>
      <c r="CV77" s="178"/>
      <c r="CW77" s="178"/>
      <c r="CX77" s="178"/>
      <c r="CY77" s="178"/>
      <c r="CZ77" s="178"/>
      <c r="DA77" s="178"/>
      <c r="DB77" s="178"/>
      <c r="DC77" s="178"/>
      <c r="DD77" s="178"/>
      <c r="DE77" s="178"/>
      <c r="DF77" s="178"/>
      <c r="DG77" s="178"/>
      <c r="DH77" s="178"/>
      <c r="DI77" s="178"/>
      <c r="DJ77" s="178"/>
      <c r="DK77" s="178"/>
      <c r="DL77" s="178"/>
      <c r="DM77" s="178"/>
      <c r="DN77" s="178"/>
      <c r="DO77" s="178"/>
      <c r="DP77" s="178"/>
      <c r="DQ77" s="178"/>
      <c r="DR77" s="178"/>
      <c r="DS77" s="178"/>
      <c r="DT77" s="178"/>
      <c r="DU77" s="178"/>
      <c r="DV77" s="178"/>
      <c r="DW77" s="178"/>
      <c r="DX77" s="178"/>
      <c r="DY77" s="178"/>
      <c r="DZ77" s="178"/>
      <c r="EA77" s="178"/>
      <c r="EB77" s="178"/>
      <c r="EC77" s="178"/>
      <c r="ED77" s="178"/>
      <c r="EE77" s="178"/>
      <c r="EF77" s="178"/>
      <c r="EG77" s="178"/>
      <c r="EH77" s="178"/>
      <c r="EI77" s="178"/>
      <c r="EJ77" s="178"/>
      <c r="EK77" s="178"/>
      <c r="EL77" s="178"/>
      <c r="EM77" s="178"/>
      <c r="EN77" s="178"/>
      <c r="EO77" s="178"/>
      <c r="EP77" s="178"/>
      <c r="EQ77" s="178"/>
      <c r="ER77" s="178"/>
      <c r="ES77" s="178"/>
      <c r="ET77" s="178"/>
      <c r="EU77" s="178"/>
      <c r="EV77" s="178"/>
      <c r="EW77" s="178"/>
      <c r="EX77" s="178"/>
      <c r="EY77" s="178"/>
      <c r="EZ77" s="178"/>
      <c r="FA77" s="178"/>
      <c r="FB77" s="178"/>
      <c r="FC77" s="178"/>
      <c r="FD77" s="178"/>
      <c r="FE77" s="178"/>
      <c r="FF77" s="178"/>
      <c r="FG77" s="178"/>
      <c r="FH77" s="178"/>
      <c r="FI77" s="178"/>
      <c r="FJ77" s="178"/>
      <c r="FK77" s="178"/>
      <c r="FL77" s="178"/>
      <c r="FM77" s="178"/>
      <c r="FW77" s="178"/>
      <c r="FX77" s="178"/>
      <c r="FY77" s="178"/>
    </row>
  </sheetData>
  <mergeCells count="19">
    <mergeCell ref="FZ3:GB3"/>
    <mergeCell ref="GC3:GE3"/>
    <mergeCell ref="GF3:GH3"/>
    <mergeCell ref="GI3:GK3"/>
    <mergeCell ref="GC4:GE4"/>
    <mergeCell ref="GF4:GH4"/>
    <mergeCell ref="GI4:GK4"/>
    <mergeCell ref="FQ3:FS3"/>
    <mergeCell ref="FT3:FV3"/>
    <mergeCell ref="A61:FP61"/>
    <mergeCell ref="CK3:CM3"/>
    <mergeCell ref="CZ3:DB3"/>
    <mergeCell ref="FK3:FM3"/>
    <mergeCell ref="FN3:FP3"/>
    <mergeCell ref="CK4:CM4"/>
    <mergeCell ref="CZ4:DB4"/>
    <mergeCell ref="FN4:FP4"/>
    <mergeCell ref="FQ4:FS4"/>
    <mergeCell ref="FT4:FV4"/>
  </mergeCells>
  <pageMargins left="0.88" right="0.23622047244094491" top="1.3385826771653544" bottom="0.74803149606299213" header="0.31496062992125984" footer="0.31496062992125984"/>
  <pageSetup scale="10" orientation="landscape" r:id="rId1"/>
  <colBreaks count="1" manualBreakCount="1">
    <brk id="80" max="61" man="1"/>
  </col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BP Detallada</vt:lpstr>
      <vt:lpstr>BP Agregada</vt:lpstr>
      <vt:lpstr>'BP Agregada'!Área_de_impresión</vt:lpstr>
      <vt:lpstr>'BP Detallad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Bustos Anaya Paul</cp:lastModifiedBy>
  <dcterms:created xsi:type="dcterms:W3CDTF">2025-11-26T21:29:11Z</dcterms:created>
  <dcterms:modified xsi:type="dcterms:W3CDTF">2026-05-27T14:02:40Z</dcterms:modified>
</cp:coreProperties>
</file>